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1\2025.11.18\"/>
    </mc:Choice>
  </mc:AlternateContent>
  <xr:revisionPtr revIDLastSave="0" documentId="8_{114FFA59-C90F-4830-B693-680CCDEA3B35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167" uniqueCount="632">
  <si>
    <t>18/11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1280</t>
  </si>
  <si>
    <t>2001001125</t>
  </si>
  <si>
    <t>B31532</t>
  </si>
  <si>
    <t>B34120</t>
  </si>
  <si>
    <t>B34760</t>
  </si>
  <si>
    <t>B34764</t>
  </si>
  <si>
    <t>B34765</t>
  </si>
  <si>
    <t>B34942</t>
  </si>
  <si>
    <t>B40829</t>
  </si>
  <si>
    <t>B40831</t>
  </si>
  <si>
    <t>B40833</t>
  </si>
  <si>
    <t>B46546</t>
  </si>
  <si>
    <t>B52060</t>
  </si>
  <si>
    <t>B79017</t>
  </si>
  <si>
    <t>B81750</t>
  </si>
  <si>
    <t>B88796</t>
  </si>
  <si>
    <t>B91385</t>
  </si>
  <si>
    <t>B93565</t>
  </si>
  <si>
    <t>B99139</t>
  </si>
  <si>
    <t>B106041</t>
  </si>
  <si>
    <t>B106045</t>
  </si>
  <si>
    <t>B112056</t>
  </si>
  <si>
    <t>B118228</t>
  </si>
  <si>
    <t>B118229</t>
  </si>
  <si>
    <t>B122046</t>
  </si>
  <si>
    <t>B122047</t>
  </si>
  <si>
    <t>B126565</t>
  </si>
  <si>
    <t>B134444</t>
  </si>
  <si>
    <t>B134445</t>
  </si>
  <si>
    <t>B139615</t>
  </si>
  <si>
    <t>B140818</t>
  </si>
  <si>
    <t>B146570</t>
  </si>
  <si>
    <t>B149403</t>
  </si>
  <si>
    <t>B153184</t>
  </si>
  <si>
    <t>B163245</t>
  </si>
  <si>
    <t>B163246</t>
  </si>
  <si>
    <t>B163913</t>
  </si>
  <si>
    <t>B173121</t>
  </si>
  <si>
    <t>B173412</t>
  </si>
  <si>
    <t>B182260</t>
  </si>
  <si>
    <t>B182261</t>
  </si>
  <si>
    <t>B185470</t>
  </si>
  <si>
    <t>B185471</t>
  </si>
  <si>
    <t>B187251</t>
  </si>
  <si>
    <t>B187252</t>
  </si>
  <si>
    <t>B190054</t>
  </si>
  <si>
    <t>B190055</t>
  </si>
  <si>
    <t>B204830</t>
  </si>
  <si>
    <t>B204832</t>
  </si>
  <si>
    <t>B204833</t>
  </si>
  <si>
    <t>B204845</t>
  </si>
  <si>
    <t>B204846</t>
  </si>
  <si>
    <t>B204847</t>
  </si>
  <si>
    <t>B204848</t>
  </si>
  <si>
    <t>B206662</t>
  </si>
  <si>
    <t>B206663</t>
  </si>
  <si>
    <t>B206664</t>
  </si>
  <si>
    <t>B214453</t>
  </si>
  <si>
    <t>B215944</t>
  </si>
  <si>
    <t>B215946</t>
  </si>
  <si>
    <t>B228612</t>
  </si>
  <si>
    <t>B233356</t>
  </si>
  <si>
    <t>B233357</t>
  </si>
  <si>
    <t>B241989</t>
  </si>
  <si>
    <t>B242142</t>
  </si>
  <si>
    <t>B242143</t>
  </si>
  <si>
    <t>B242144</t>
  </si>
  <si>
    <t>B242145</t>
  </si>
  <si>
    <t>B242146</t>
  </si>
  <si>
    <t>B244328</t>
  </si>
  <si>
    <t>B244330</t>
  </si>
  <si>
    <t>B257263</t>
  </si>
  <si>
    <t>B260530</t>
  </si>
  <si>
    <t>B264077</t>
  </si>
  <si>
    <t>B267787</t>
  </si>
  <si>
    <t>B277460</t>
  </si>
  <si>
    <t>B277462</t>
  </si>
  <si>
    <t>B277481</t>
  </si>
  <si>
    <t>B280175</t>
  </si>
  <si>
    <t>B282439</t>
  </si>
  <si>
    <t>B283660</t>
  </si>
  <si>
    <t>B283661</t>
  </si>
  <si>
    <t>B283662</t>
  </si>
  <si>
    <t>B296147</t>
  </si>
  <si>
    <t>B298931</t>
  </si>
  <si>
    <t>B298932</t>
  </si>
  <si>
    <t>B302212</t>
  </si>
  <si>
    <t>B305761</t>
  </si>
  <si>
    <t>B305762</t>
  </si>
  <si>
    <t>B314716</t>
  </si>
  <si>
    <t>B316960</t>
  </si>
  <si>
    <t>B323671</t>
  </si>
  <si>
    <t>B329522</t>
  </si>
  <si>
    <t>B332740</t>
  </si>
  <si>
    <t>B338985</t>
  </si>
  <si>
    <t>B338986</t>
  </si>
  <si>
    <t>B347610</t>
  </si>
  <si>
    <t>B348332</t>
  </si>
  <si>
    <t>B352704</t>
  </si>
  <si>
    <t>B352705</t>
  </si>
  <si>
    <t>B361623</t>
  </si>
  <si>
    <t>B363375</t>
  </si>
  <si>
    <t>B363376</t>
  </si>
  <si>
    <t>B364161</t>
  </si>
  <si>
    <t>B364164</t>
  </si>
  <si>
    <t>B364165</t>
  </si>
  <si>
    <t>B364166</t>
  </si>
  <si>
    <t>B364167</t>
  </si>
  <si>
    <t>B366156</t>
  </si>
  <si>
    <t>B379647</t>
  </si>
  <si>
    <t>B379648</t>
  </si>
  <si>
    <t>B379649</t>
  </si>
  <si>
    <t>B381554</t>
  </si>
  <si>
    <t>B389410</t>
  </si>
  <si>
    <t>B389412</t>
  </si>
  <si>
    <t>B394472</t>
  </si>
  <si>
    <t>B399531</t>
  </si>
  <si>
    <t>B399533</t>
  </si>
  <si>
    <t>B408590</t>
  </si>
  <si>
    <t>B416602</t>
  </si>
  <si>
    <t>B416603</t>
  </si>
  <si>
    <t>B420291</t>
  </si>
  <si>
    <t>B420293</t>
  </si>
  <si>
    <t>B420294</t>
  </si>
  <si>
    <t>B427042</t>
  </si>
  <si>
    <t>B437818</t>
  </si>
  <si>
    <t>B438172</t>
  </si>
  <si>
    <t>B438173</t>
  </si>
  <si>
    <t>B438175</t>
  </si>
  <si>
    <t>B438176</t>
  </si>
  <si>
    <t>B438177</t>
  </si>
  <si>
    <t>B438178</t>
  </si>
  <si>
    <t>B438179</t>
  </si>
  <si>
    <t>B438180</t>
  </si>
  <si>
    <t>B443025</t>
  </si>
  <si>
    <t>B447430</t>
  </si>
  <si>
    <t>B449137</t>
  </si>
  <si>
    <t>B449139</t>
  </si>
  <si>
    <t>B462097</t>
  </si>
  <si>
    <t>B469256</t>
  </si>
  <si>
    <t>B469257</t>
  </si>
  <si>
    <t>B475922</t>
  </si>
  <si>
    <t>B482577</t>
  </si>
  <si>
    <t>B482579</t>
  </si>
  <si>
    <t>B482580</t>
  </si>
  <si>
    <t>B487529</t>
  </si>
  <si>
    <t>B487530</t>
  </si>
  <si>
    <t>B490582</t>
  </si>
  <si>
    <t>B494464</t>
  </si>
  <si>
    <t>B500674</t>
  </si>
  <si>
    <t>B511558</t>
  </si>
  <si>
    <t>B511561</t>
  </si>
  <si>
    <t>B517919</t>
  </si>
  <si>
    <t>B517921</t>
  </si>
  <si>
    <t>B517922</t>
  </si>
  <si>
    <t>B518991</t>
  </si>
  <si>
    <t>B527443</t>
  </si>
  <si>
    <t>B535722</t>
  </si>
  <si>
    <t>B535723</t>
  </si>
  <si>
    <t>B541202</t>
  </si>
  <si>
    <t>B541204</t>
  </si>
  <si>
    <t>B541205</t>
  </si>
  <si>
    <t>B547111</t>
  </si>
  <si>
    <t>B551558</t>
  </si>
  <si>
    <t>B551559</t>
  </si>
  <si>
    <t>B556121</t>
  </si>
  <si>
    <t>B557829</t>
  </si>
  <si>
    <t>B565612</t>
  </si>
  <si>
    <t>B566125</t>
  </si>
  <si>
    <t>B575661</t>
  </si>
  <si>
    <t>B575662</t>
  </si>
  <si>
    <t>B584098</t>
  </si>
  <si>
    <t>B584100</t>
  </si>
  <si>
    <t>B584104</t>
  </si>
  <si>
    <t>B584306</t>
  </si>
  <si>
    <t>B591573</t>
  </si>
  <si>
    <t>B601378</t>
  </si>
  <si>
    <t>B601379</t>
  </si>
  <si>
    <t>B601380</t>
  </si>
  <si>
    <t>B605505</t>
  </si>
  <si>
    <t>B605506</t>
  </si>
  <si>
    <t>B615705</t>
  </si>
  <si>
    <t>B623903</t>
  </si>
  <si>
    <t>B631536</t>
  </si>
  <si>
    <t>B631903</t>
  </si>
  <si>
    <t>B631907</t>
  </si>
  <si>
    <t>B635496</t>
  </si>
  <si>
    <t>B637375</t>
  </si>
  <si>
    <t>B637376</t>
  </si>
  <si>
    <t>B637377</t>
  </si>
  <si>
    <t>B637378</t>
  </si>
  <si>
    <t>B653527</t>
  </si>
  <si>
    <t>B656915</t>
  </si>
  <si>
    <t>B656918</t>
  </si>
  <si>
    <t>B656919</t>
  </si>
  <si>
    <t>B656920</t>
  </si>
  <si>
    <t>B656922</t>
  </si>
  <si>
    <t>B656923</t>
  </si>
  <si>
    <t>B656940</t>
  </si>
  <si>
    <t>B672778</t>
  </si>
  <si>
    <t>B675200</t>
  </si>
  <si>
    <t>B675201</t>
  </si>
  <si>
    <t>B676095</t>
  </si>
  <si>
    <t>B678924</t>
  </si>
  <si>
    <t>B686687</t>
  </si>
  <si>
    <t>B686688</t>
  </si>
  <si>
    <t>B686689</t>
  </si>
  <si>
    <t>B686690</t>
  </si>
  <si>
    <t>B695766</t>
  </si>
  <si>
    <t>B695767</t>
  </si>
  <si>
    <t>B715940</t>
  </si>
  <si>
    <t>B722348</t>
  </si>
  <si>
    <t>B728390</t>
  </si>
  <si>
    <t>B731406</t>
  </si>
  <si>
    <t>B732831</t>
  </si>
  <si>
    <t>B737282</t>
  </si>
  <si>
    <t>B746516</t>
  </si>
  <si>
    <t>B754046</t>
  </si>
  <si>
    <t>B757507</t>
  </si>
  <si>
    <t>B763114</t>
  </si>
  <si>
    <t>B763115</t>
  </si>
  <si>
    <t>B768930</t>
  </si>
  <si>
    <t>B768931</t>
  </si>
  <si>
    <t>B768932</t>
  </si>
  <si>
    <t>B776427</t>
  </si>
  <si>
    <t>B776430</t>
  </si>
  <si>
    <t>B780985</t>
  </si>
  <si>
    <t>B785162</t>
  </si>
  <si>
    <t>B785163</t>
  </si>
  <si>
    <t>B799096</t>
  </si>
  <si>
    <t>B807068</t>
  </si>
  <si>
    <t>B807076</t>
  </si>
  <si>
    <t>B807082</t>
  </si>
  <si>
    <t>B807083</t>
  </si>
  <si>
    <t>B807085</t>
  </si>
  <si>
    <t>B815401</t>
  </si>
  <si>
    <t>B826842</t>
  </si>
  <si>
    <t>B826845</t>
  </si>
  <si>
    <t>B830376</t>
  </si>
  <si>
    <t>B830381</t>
  </si>
  <si>
    <t>B830386</t>
  </si>
  <si>
    <t>B830387</t>
  </si>
  <si>
    <t>B838317</t>
  </si>
  <si>
    <t>B838319</t>
  </si>
  <si>
    <t>B838490</t>
  </si>
  <si>
    <t>B838492</t>
  </si>
  <si>
    <t>B838494</t>
  </si>
  <si>
    <t>B853978</t>
  </si>
  <si>
    <t>B854095</t>
  </si>
  <si>
    <t>B858962</t>
  </si>
  <si>
    <t>B863624</t>
  </si>
  <si>
    <t>B863864</t>
  </si>
  <si>
    <t>B863865</t>
  </si>
  <si>
    <t>B874788</t>
  </si>
  <si>
    <t>2001001116</t>
  </si>
  <si>
    <t>B874847</t>
  </si>
  <si>
    <t>B40826</t>
  </si>
  <si>
    <t>B40827</t>
  </si>
  <si>
    <t>B40837</t>
  </si>
  <si>
    <t>B40838</t>
  </si>
  <si>
    <t>B40839</t>
  </si>
  <si>
    <t>B40840</t>
  </si>
  <si>
    <t>B40843</t>
  </si>
  <si>
    <t>B46551</t>
  </si>
  <si>
    <t>B52776</t>
  </si>
  <si>
    <t>B79005</t>
  </si>
  <si>
    <t>B79008</t>
  </si>
  <si>
    <t>B81746</t>
  </si>
  <si>
    <t>B81747</t>
  </si>
  <si>
    <t>B83468</t>
  </si>
  <si>
    <t>B88580</t>
  </si>
  <si>
    <t>B92827</t>
  </si>
  <si>
    <t>B99136</t>
  </si>
  <si>
    <t>B102586</t>
  </si>
  <si>
    <t>B102593</t>
  </si>
  <si>
    <t>B106157</t>
  </si>
  <si>
    <t>B113473</t>
  </si>
  <si>
    <t>B118196</t>
  </si>
  <si>
    <t>B122043</t>
  </si>
  <si>
    <t>B122044</t>
  </si>
  <si>
    <t>B122104</t>
  </si>
  <si>
    <t>B122105</t>
  </si>
  <si>
    <t>B122108</t>
  </si>
  <si>
    <t>B122109</t>
  </si>
  <si>
    <t>B122110</t>
  </si>
  <si>
    <t>B126571</t>
  </si>
  <si>
    <t>B132505</t>
  </si>
  <si>
    <t>B135486</t>
  </si>
  <si>
    <t>B135487</t>
  </si>
  <si>
    <t>B139910</t>
  </si>
  <si>
    <t>B144695</t>
  </si>
  <si>
    <t>B144710</t>
  </si>
  <si>
    <t>B144711</t>
  </si>
  <si>
    <t>B149352</t>
  </si>
  <si>
    <t>B157784</t>
  </si>
  <si>
    <t>B163236</t>
  </si>
  <si>
    <t>B163237</t>
  </si>
  <si>
    <t>B166300</t>
  </si>
  <si>
    <t>B166331</t>
  </si>
  <si>
    <t>B167550</t>
  </si>
  <si>
    <t>B174560</t>
  </si>
  <si>
    <t>B178132</t>
  </si>
  <si>
    <t>B180424</t>
  </si>
  <si>
    <t>B181198</t>
  </si>
  <si>
    <t>B181199</t>
  </si>
  <si>
    <t>B187868</t>
  </si>
  <si>
    <t>B187869</t>
  </si>
  <si>
    <t>B187857</t>
  </si>
  <si>
    <t>B191074</t>
  </si>
  <si>
    <t>B191824</t>
  </si>
  <si>
    <t>B196266</t>
  </si>
  <si>
    <t>B196252</t>
  </si>
  <si>
    <t>B202184</t>
  </si>
  <si>
    <t>B202219</t>
  </si>
  <si>
    <t>B204825</t>
  </si>
  <si>
    <t>B204826</t>
  </si>
  <si>
    <t>B206656</t>
  </si>
  <si>
    <t>B206658</t>
  </si>
  <si>
    <t>B206659</t>
  </si>
  <si>
    <t>B212592</t>
  </si>
  <si>
    <t>B212593</t>
  </si>
  <si>
    <t>B214391</t>
  </si>
  <si>
    <t>B214423</t>
  </si>
  <si>
    <t>B219980</t>
  </si>
  <si>
    <t>B219981</t>
  </si>
  <si>
    <t>B222679</t>
  </si>
  <si>
    <t>B227417</t>
  </si>
  <si>
    <t>B243159</t>
  </si>
  <si>
    <t>B243160</t>
  </si>
  <si>
    <t>B244104</t>
  </si>
  <si>
    <t>B244334</t>
  </si>
  <si>
    <t>B244335</t>
  </si>
  <si>
    <t>B244336</t>
  </si>
  <si>
    <t>B244337</t>
  </si>
  <si>
    <t>B244338</t>
  </si>
  <si>
    <t>B244344</t>
  </si>
  <si>
    <t>B252357</t>
  </si>
  <si>
    <t>B259246</t>
  </si>
  <si>
    <t>B267446</t>
  </si>
  <si>
    <t>B268804</t>
  </si>
  <si>
    <t>B273925</t>
  </si>
  <si>
    <t>B273926</t>
  </si>
  <si>
    <t>B277465</t>
  </si>
  <si>
    <t>B277466</t>
  </si>
  <si>
    <t>B277467</t>
  </si>
  <si>
    <t>B277468</t>
  </si>
  <si>
    <t>B277470</t>
  </si>
  <si>
    <t>B277471</t>
  </si>
  <si>
    <t>B277472</t>
  </si>
  <si>
    <t>B277473</t>
  </si>
  <si>
    <t>B277476</t>
  </si>
  <si>
    <t>B277477</t>
  </si>
  <si>
    <t>B277478</t>
  </si>
  <si>
    <t>B277479</t>
  </si>
  <si>
    <t>B284772</t>
  </si>
  <si>
    <t>B286347</t>
  </si>
  <si>
    <t>B286349</t>
  </si>
  <si>
    <t>B298928</t>
  </si>
  <si>
    <t>B298933</t>
  </si>
  <si>
    <t>B301508</t>
  </si>
  <si>
    <t>B301510</t>
  </si>
  <si>
    <t>B301511</t>
  </si>
  <si>
    <t>B301512</t>
  </si>
  <si>
    <t>B301513</t>
  </si>
  <si>
    <t>B301514</t>
  </si>
  <si>
    <t>B301515</t>
  </si>
  <si>
    <t>B302031</t>
  </si>
  <si>
    <t>B302215</t>
  </si>
  <si>
    <t>B302216</t>
  </si>
  <si>
    <t>B310416</t>
  </si>
  <si>
    <t>B310417</t>
  </si>
  <si>
    <t>B314276</t>
  </si>
  <si>
    <t>B314741</t>
  </si>
  <si>
    <t>B314742</t>
  </si>
  <si>
    <t>B316971</t>
  </si>
  <si>
    <t>B316972</t>
  </si>
  <si>
    <t>B323641</t>
  </si>
  <si>
    <t>B323643</t>
  </si>
  <si>
    <t>B329527</t>
  </si>
  <si>
    <t>B329610</t>
  </si>
  <si>
    <t>B329611</t>
  </si>
  <si>
    <t>B338052</t>
  </si>
  <si>
    <t>B348364</t>
  </si>
  <si>
    <t>B351197</t>
  </si>
  <si>
    <t>B352702</t>
  </si>
  <si>
    <t>B355330</t>
  </si>
  <si>
    <t>B355351</t>
  </si>
  <si>
    <t>B359072</t>
  </si>
  <si>
    <t>B364247</t>
  </si>
  <si>
    <t>B371854</t>
  </si>
  <si>
    <t>B371855</t>
  </si>
  <si>
    <t>B375178</t>
  </si>
  <si>
    <t>B375179</t>
  </si>
  <si>
    <t>B379637</t>
  </si>
  <si>
    <t>B379638</t>
  </si>
  <si>
    <t>B379639</t>
  </si>
  <si>
    <t>B379642</t>
  </si>
  <si>
    <t>B381551</t>
  </si>
  <si>
    <t>B389402</t>
  </si>
  <si>
    <t>B389850</t>
  </si>
  <si>
    <t>B389871</t>
  </si>
  <si>
    <t>B390890</t>
  </si>
  <si>
    <t>B395656</t>
  </si>
  <si>
    <t>B401622</t>
  </si>
  <si>
    <t>B407666</t>
  </si>
  <si>
    <t>B407964</t>
  </si>
  <si>
    <t>B407965</t>
  </si>
  <si>
    <t>B407966</t>
  </si>
  <si>
    <t>B407967</t>
  </si>
  <si>
    <t>B413447</t>
  </si>
  <si>
    <t>B413448</t>
  </si>
  <si>
    <t>B413449</t>
  </si>
  <si>
    <t>B418381</t>
  </si>
  <si>
    <t>B426973</t>
  </si>
  <si>
    <t>B427062</t>
  </si>
  <si>
    <t>B427063</t>
  </si>
  <si>
    <t>B427072</t>
  </si>
  <si>
    <t>B427073</t>
  </si>
  <si>
    <t>B427074</t>
  </si>
  <si>
    <t>B427080</t>
  </si>
  <si>
    <t>B435604</t>
  </si>
  <si>
    <t>B443028</t>
  </si>
  <si>
    <t>B443030</t>
  </si>
  <si>
    <t>B443031</t>
  </si>
  <si>
    <t>B443039</t>
  </si>
  <si>
    <t>B449188</t>
  </si>
  <si>
    <t>B449245</t>
  </si>
  <si>
    <t>B449246</t>
  </si>
  <si>
    <t>B449247</t>
  </si>
  <si>
    <t>B449248</t>
  </si>
  <si>
    <t>B450108</t>
  </si>
  <si>
    <t>B454468</t>
  </si>
  <si>
    <t>B465469</t>
  </si>
  <si>
    <t>B469261</t>
  </si>
  <si>
    <t>B469262</t>
  </si>
  <si>
    <t>B478687</t>
  </si>
  <si>
    <t>B478688</t>
  </si>
  <si>
    <t>B483672</t>
  </si>
  <si>
    <t>B483720</t>
  </si>
  <si>
    <t>B483721</t>
  </si>
  <si>
    <t>B487259</t>
  </si>
  <si>
    <t>B487260</t>
  </si>
  <si>
    <t>B493040</t>
  </si>
  <si>
    <t>B493041</t>
  </si>
  <si>
    <t>B493045</t>
  </si>
  <si>
    <t>B496158</t>
  </si>
  <si>
    <t>B496159</t>
  </si>
  <si>
    <t>B498261</t>
  </si>
  <si>
    <t>B498262</t>
  </si>
  <si>
    <t>B502799</t>
  </si>
  <si>
    <t>B509721</t>
  </si>
  <si>
    <t>B509722</t>
  </si>
  <si>
    <t>B509723</t>
  </si>
  <si>
    <t>B509727</t>
  </si>
  <si>
    <t>B512392</t>
  </si>
  <si>
    <t>B518834</t>
  </si>
  <si>
    <t>B519546</t>
  </si>
  <si>
    <t>B519549</t>
  </si>
  <si>
    <t>B519550</t>
  </si>
  <si>
    <t>B531321</t>
  </si>
  <si>
    <t>B531323</t>
  </si>
  <si>
    <t>B531324</t>
  </si>
  <si>
    <t>B535004</t>
  </si>
  <si>
    <t>B535005</t>
  </si>
  <si>
    <t>B537522</t>
  </si>
  <si>
    <t>B537523</t>
  </si>
  <si>
    <t>B542842</t>
  </si>
  <si>
    <t>B545154</t>
  </si>
  <si>
    <t>B547625</t>
  </si>
  <si>
    <t>B547627</t>
  </si>
  <si>
    <t>B551305</t>
  </si>
  <si>
    <t>B553867</t>
  </si>
  <si>
    <t>B563303</t>
  </si>
  <si>
    <t>B566382</t>
  </si>
  <si>
    <t>B566384</t>
  </si>
  <si>
    <t>B566385</t>
  </si>
  <si>
    <t>B566386</t>
  </si>
  <si>
    <t>B566477</t>
  </si>
  <si>
    <t>B575664</t>
  </si>
  <si>
    <t>B575707</t>
  </si>
  <si>
    <t>B575769</t>
  </si>
  <si>
    <t>B575807</t>
  </si>
  <si>
    <t>B575808</t>
  </si>
  <si>
    <t>B575822</t>
  </si>
  <si>
    <t>B575823</t>
  </si>
  <si>
    <t>B580903</t>
  </si>
  <si>
    <t>B580904</t>
  </si>
  <si>
    <t>B580905</t>
  </si>
  <si>
    <t>B590133</t>
  </si>
  <si>
    <t>B591554</t>
  </si>
  <si>
    <t>B591580</t>
  </si>
  <si>
    <t>B591583</t>
  </si>
  <si>
    <t>B595499</t>
  </si>
  <si>
    <t>B595500</t>
  </si>
  <si>
    <t>B595501</t>
  </si>
  <si>
    <t>B598662</t>
  </si>
  <si>
    <t>B598663</t>
  </si>
  <si>
    <t>B605474</t>
  </si>
  <si>
    <t>B611126</t>
  </si>
  <si>
    <t>B612661</t>
  </si>
  <si>
    <t>B615752</t>
  </si>
  <si>
    <t>B615801</t>
  </si>
  <si>
    <t>B615836</t>
  </si>
  <si>
    <t>B615838</t>
  </si>
  <si>
    <t>B615839</t>
  </si>
  <si>
    <t>B623897</t>
  </si>
  <si>
    <t>B629435</t>
  </si>
  <si>
    <t>B630021</t>
  </si>
  <si>
    <t>B631533</t>
  </si>
  <si>
    <t>B631789</t>
  </si>
  <si>
    <t>B631790</t>
  </si>
  <si>
    <t>B637382</t>
  </si>
  <si>
    <t>B637383</t>
  </si>
  <si>
    <t>B637384</t>
  </si>
  <si>
    <t>B637385</t>
  </si>
  <si>
    <t>B637386</t>
  </si>
  <si>
    <t>B650873</t>
  </si>
  <si>
    <t>B653619</t>
  </si>
  <si>
    <t>B657437</t>
  </si>
  <si>
    <t>B657438</t>
  </si>
  <si>
    <t>B661951</t>
  </si>
  <si>
    <t>B661952</t>
  </si>
  <si>
    <t>B667727</t>
  </si>
  <si>
    <t>B674358</t>
  </si>
  <si>
    <t>B677472</t>
  </si>
  <si>
    <t>B683523</t>
  </si>
  <si>
    <t>B688788</t>
  </si>
  <si>
    <t>B695596</t>
  </si>
  <si>
    <t>B695597</t>
  </si>
  <si>
    <t>B702655</t>
  </si>
  <si>
    <t>B710769</t>
  </si>
  <si>
    <t>B710870</t>
  </si>
  <si>
    <t>B714054</t>
  </si>
  <si>
    <t>B726664</t>
  </si>
  <si>
    <t>B732169</t>
  </si>
  <si>
    <t>B732172</t>
  </si>
  <si>
    <t>B735222</t>
  </si>
  <si>
    <t>B735223</t>
  </si>
  <si>
    <t>B738077</t>
  </si>
  <si>
    <t>B738078</t>
  </si>
  <si>
    <t>B742727</t>
  </si>
  <si>
    <t>B744877</t>
  </si>
  <si>
    <t>B744878</t>
  </si>
  <si>
    <t>B753832</t>
  </si>
  <si>
    <t>B762528</t>
  </si>
  <si>
    <t>B762529</t>
  </si>
  <si>
    <t>B762534</t>
  </si>
  <si>
    <t>B762535</t>
  </si>
  <si>
    <t>B762581</t>
  </si>
  <si>
    <t>B762582</t>
  </si>
  <si>
    <t>B770522</t>
  </si>
  <si>
    <t>B774058</t>
  </si>
  <si>
    <t>B774059</t>
  </si>
  <si>
    <t>B775110</t>
  </si>
  <si>
    <t>B775111</t>
  </si>
  <si>
    <t>B775112</t>
  </si>
  <si>
    <t>B775113</t>
  </si>
  <si>
    <t>B776428</t>
  </si>
  <si>
    <t>B776429</t>
  </si>
  <si>
    <t>B779498</t>
  </si>
  <si>
    <t>B781794</t>
  </si>
  <si>
    <t>B781795</t>
  </si>
  <si>
    <t>B781804</t>
  </si>
  <si>
    <t>B781805</t>
  </si>
  <si>
    <t>B782122</t>
  </si>
  <si>
    <t>B782123</t>
  </si>
  <si>
    <t>B786920</t>
  </si>
  <si>
    <t>B793286</t>
  </si>
  <si>
    <t>B794960</t>
  </si>
  <si>
    <t>B799528</t>
  </si>
  <si>
    <t>B813995</t>
  </si>
  <si>
    <t>B826872</t>
  </si>
  <si>
    <t>B826873</t>
  </si>
  <si>
    <t>B826874</t>
  </si>
  <si>
    <t>B826875</t>
  </si>
  <si>
    <t>B826876</t>
  </si>
  <si>
    <t>B826877</t>
  </si>
  <si>
    <t>B832156</t>
  </si>
  <si>
    <t>B832158</t>
  </si>
  <si>
    <t>B835497</t>
  </si>
  <si>
    <t>B838688</t>
  </si>
  <si>
    <t>B841671</t>
  </si>
  <si>
    <t>B841689</t>
  </si>
  <si>
    <t>B851746</t>
  </si>
  <si>
    <t>B851747</t>
  </si>
  <si>
    <t>B863331</t>
  </si>
  <si>
    <t>B863332</t>
  </si>
  <si>
    <t>B863333</t>
  </si>
  <si>
    <t>B877363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07"/>
  <sheetViews>
    <sheetView tabSelected="1" workbookViewId="0">
      <selection activeCell="C9" sqref="C9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29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79.469222384301</v>
      </c>
      <c r="C10" s="7" t="s">
        <v>10</v>
      </c>
      <c r="D10" s="11">
        <v>237965</v>
      </c>
      <c r="E10" s="12">
        <v>14.450200000000001</v>
      </c>
      <c r="F10" s="7" t="s">
        <v>22</v>
      </c>
      <c r="G10" s="13">
        <v>3438641.84</v>
      </c>
      <c r="H10" s="7" t="s">
        <v>23</v>
      </c>
      <c r="I10" s="12">
        <v>14.55</v>
      </c>
      <c r="J10" s="12">
        <v>14.37</v>
      </c>
    </row>
    <row r="11" spans="1:13" s="1" customFormat="1" ht="19.7" customHeight="1" x14ac:dyDescent="0.2">
      <c r="A11" s="14"/>
      <c r="B11" s="14"/>
      <c r="C11" s="15" t="s">
        <v>24</v>
      </c>
      <c r="D11" s="16">
        <v>237965</v>
      </c>
      <c r="E11" s="17">
        <v>14.450200000000001</v>
      </c>
      <c r="F11" s="14"/>
      <c r="G11" s="18">
        <v>3438641.84</v>
      </c>
      <c r="H11" s="14"/>
      <c r="I11" s="17">
        <v>14.55</v>
      </c>
      <c r="J11" s="17">
        <v>14.37</v>
      </c>
    </row>
    <row r="12" spans="1:13" s="1" customFormat="1" ht="19.7" customHeight="1" x14ac:dyDescent="0.2">
      <c r="A12" s="7" t="s">
        <v>12</v>
      </c>
      <c r="B12" s="10">
        <v>45979.469222384301</v>
      </c>
      <c r="C12" s="7" t="s">
        <v>10</v>
      </c>
      <c r="D12" s="11">
        <v>173098</v>
      </c>
      <c r="E12" s="12">
        <v>158.85079999999999</v>
      </c>
      <c r="F12" s="7" t="s">
        <v>25</v>
      </c>
      <c r="G12" s="13">
        <v>27496755.780000001</v>
      </c>
      <c r="H12" s="7" t="s">
        <v>26</v>
      </c>
      <c r="I12" s="12">
        <v>159.9</v>
      </c>
      <c r="J12" s="12">
        <v>157.9</v>
      </c>
    </row>
    <row r="13" spans="1:13" s="1" customFormat="1" ht="19.7" customHeight="1" x14ac:dyDescent="0.2">
      <c r="A13" s="14"/>
      <c r="B13" s="14"/>
      <c r="C13" s="15" t="s">
        <v>24</v>
      </c>
      <c r="D13" s="16">
        <v>173098</v>
      </c>
      <c r="E13" s="17">
        <v>158.85079999999999</v>
      </c>
      <c r="F13" s="14"/>
      <c r="G13" s="18">
        <v>27496755.780000001</v>
      </c>
      <c r="H13" s="14"/>
      <c r="I13" s="17">
        <v>159.9</v>
      </c>
      <c r="J13" s="17">
        <v>157.9</v>
      </c>
    </row>
    <row r="14" spans="1:13" s="1" customFormat="1" ht="19.7" customHeight="1" x14ac:dyDescent="0.2">
      <c r="A14" s="7" t="s">
        <v>12</v>
      </c>
      <c r="B14" s="10">
        <v>45979.469222384301</v>
      </c>
      <c r="C14" s="7" t="s">
        <v>10</v>
      </c>
      <c r="D14" s="11">
        <v>21615</v>
      </c>
      <c r="E14" s="12">
        <v>107.9346</v>
      </c>
      <c r="F14" s="7" t="s">
        <v>27</v>
      </c>
      <c r="G14" s="13">
        <v>2333006.38</v>
      </c>
      <c r="H14" s="7" t="s">
        <v>28</v>
      </c>
      <c r="I14" s="12">
        <v>108.65</v>
      </c>
      <c r="J14" s="12">
        <v>107.3</v>
      </c>
    </row>
    <row r="15" spans="1:13" s="1" customFormat="1" ht="19.7" customHeight="1" x14ac:dyDescent="0.2">
      <c r="A15" s="14"/>
      <c r="B15" s="14"/>
      <c r="C15" s="15" t="s">
        <v>24</v>
      </c>
      <c r="D15" s="16">
        <v>21615</v>
      </c>
      <c r="E15" s="17">
        <v>107.9346</v>
      </c>
      <c r="F15" s="14"/>
      <c r="G15" s="18">
        <v>2333006.38</v>
      </c>
      <c r="H15" s="14"/>
      <c r="I15" s="17">
        <v>108.65</v>
      </c>
      <c r="J15" s="17">
        <v>107.3</v>
      </c>
    </row>
    <row r="16" spans="1:13" s="1" customFormat="1" ht="19.7" customHeight="1" x14ac:dyDescent="0.2">
      <c r="A16" s="34" t="s">
        <v>630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631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79</v>
      </c>
      <c r="C21" s="23">
        <v>45979.375052743097</v>
      </c>
      <c r="D21" s="21" t="s">
        <v>10</v>
      </c>
      <c r="E21" s="21" t="s">
        <v>22</v>
      </c>
      <c r="F21" s="24">
        <v>14.48</v>
      </c>
      <c r="G21" s="21" t="s">
        <v>39</v>
      </c>
      <c r="H21" s="25">
        <v>199</v>
      </c>
      <c r="I21" s="26">
        <v>2881.52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79</v>
      </c>
      <c r="C22" s="29">
        <v>45979.375053298601</v>
      </c>
      <c r="D22" s="27" t="s">
        <v>10</v>
      </c>
      <c r="E22" s="27" t="s">
        <v>22</v>
      </c>
      <c r="F22" s="30">
        <v>14.48</v>
      </c>
      <c r="G22" s="27" t="s">
        <v>39</v>
      </c>
      <c r="H22" s="31">
        <v>100</v>
      </c>
      <c r="I22" s="32">
        <v>1448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79</v>
      </c>
      <c r="C23" s="23">
        <v>45979.375056990699</v>
      </c>
      <c r="D23" s="21" t="s">
        <v>10</v>
      </c>
      <c r="E23" s="21" t="s">
        <v>22</v>
      </c>
      <c r="F23" s="24">
        <v>14.48</v>
      </c>
      <c r="G23" s="21" t="s">
        <v>39</v>
      </c>
      <c r="H23" s="25">
        <v>87</v>
      </c>
      <c r="I23" s="26">
        <v>1259.76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79</v>
      </c>
      <c r="C24" s="29">
        <v>45979.375058286998</v>
      </c>
      <c r="D24" s="27" t="s">
        <v>10</v>
      </c>
      <c r="E24" s="27" t="s">
        <v>22</v>
      </c>
      <c r="F24" s="30">
        <v>14.48</v>
      </c>
      <c r="G24" s="27" t="s">
        <v>39</v>
      </c>
      <c r="H24" s="31">
        <v>799</v>
      </c>
      <c r="I24" s="32">
        <v>11569.52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79</v>
      </c>
      <c r="C25" s="23">
        <v>45979.375058286998</v>
      </c>
      <c r="D25" s="21" t="s">
        <v>10</v>
      </c>
      <c r="E25" s="21" t="s">
        <v>22</v>
      </c>
      <c r="F25" s="24">
        <v>14.48</v>
      </c>
      <c r="G25" s="21" t="s">
        <v>39</v>
      </c>
      <c r="H25" s="25">
        <v>1185</v>
      </c>
      <c r="I25" s="26">
        <v>17158.8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79</v>
      </c>
      <c r="C26" s="29">
        <v>45979.375058286998</v>
      </c>
      <c r="D26" s="27" t="s">
        <v>10</v>
      </c>
      <c r="E26" s="27" t="s">
        <v>22</v>
      </c>
      <c r="F26" s="30">
        <v>14.48</v>
      </c>
      <c r="G26" s="27" t="s">
        <v>39</v>
      </c>
      <c r="H26" s="31">
        <v>84</v>
      </c>
      <c r="I26" s="32">
        <v>1216.32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79</v>
      </c>
      <c r="C27" s="23">
        <v>45979.375060532402</v>
      </c>
      <c r="D27" s="21" t="s">
        <v>10</v>
      </c>
      <c r="E27" s="21" t="s">
        <v>22</v>
      </c>
      <c r="F27" s="24">
        <v>14.475</v>
      </c>
      <c r="G27" s="21" t="s">
        <v>39</v>
      </c>
      <c r="H27" s="25">
        <v>1347</v>
      </c>
      <c r="I27" s="26">
        <v>19497.830000000002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79</v>
      </c>
      <c r="C28" s="29">
        <v>45979.375417534698</v>
      </c>
      <c r="D28" s="27" t="s">
        <v>10</v>
      </c>
      <c r="E28" s="27" t="s">
        <v>22</v>
      </c>
      <c r="F28" s="30">
        <v>14.46</v>
      </c>
      <c r="G28" s="27" t="s">
        <v>39</v>
      </c>
      <c r="H28" s="31">
        <v>1334</v>
      </c>
      <c r="I28" s="32">
        <v>19289.64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79</v>
      </c>
      <c r="C29" s="23">
        <v>45979.375417534698</v>
      </c>
      <c r="D29" s="21" t="s">
        <v>10</v>
      </c>
      <c r="E29" s="21" t="s">
        <v>22</v>
      </c>
      <c r="F29" s="24">
        <v>14.46</v>
      </c>
      <c r="G29" s="21" t="s">
        <v>39</v>
      </c>
      <c r="H29" s="25">
        <v>1229</v>
      </c>
      <c r="I29" s="26">
        <v>17771.34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79</v>
      </c>
      <c r="C30" s="29">
        <v>45979.375417534698</v>
      </c>
      <c r="D30" s="27" t="s">
        <v>10</v>
      </c>
      <c r="E30" s="27" t="s">
        <v>22</v>
      </c>
      <c r="F30" s="30">
        <v>14.46</v>
      </c>
      <c r="G30" s="27" t="s">
        <v>39</v>
      </c>
      <c r="H30" s="31">
        <v>1252</v>
      </c>
      <c r="I30" s="32">
        <v>18103.919999999998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79</v>
      </c>
      <c r="C31" s="23">
        <v>45979.376007476902</v>
      </c>
      <c r="D31" s="21" t="s">
        <v>10</v>
      </c>
      <c r="E31" s="21" t="s">
        <v>22</v>
      </c>
      <c r="F31" s="24">
        <v>14.46</v>
      </c>
      <c r="G31" s="21" t="s">
        <v>39</v>
      </c>
      <c r="H31" s="25">
        <v>1240</v>
      </c>
      <c r="I31" s="26">
        <v>17930.400000000001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79</v>
      </c>
      <c r="C32" s="29">
        <v>45979.376696921303</v>
      </c>
      <c r="D32" s="27" t="s">
        <v>10</v>
      </c>
      <c r="E32" s="27" t="s">
        <v>22</v>
      </c>
      <c r="F32" s="30">
        <v>14.465</v>
      </c>
      <c r="G32" s="27" t="s">
        <v>39</v>
      </c>
      <c r="H32" s="31">
        <v>1042</v>
      </c>
      <c r="I32" s="32">
        <v>15072.53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79</v>
      </c>
      <c r="C33" s="23">
        <v>45979.381088101902</v>
      </c>
      <c r="D33" s="21" t="s">
        <v>10</v>
      </c>
      <c r="E33" s="21" t="s">
        <v>22</v>
      </c>
      <c r="F33" s="24">
        <v>14.545</v>
      </c>
      <c r="G33" s="21" t="s">
        <v>39</v>
      </c>
      <c r="H33" s="25">
        <v>1506</v>
      </c>
      <c r="I33" s="26">
        <v>21904.77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79</v>
      </c>
      <c r="C34" s="29">
        <v>45979.381617257</v>
      </c>
      <c r="D34" s="27" t="s">
        <v>10</v>
      </c>
      <c r="E34" s="27" t="s">
        <v>22</v>
      </c>
      <c r="F34" s="30">
        <v>14.55</v>
      </c>
      <c r="G34" s="27" t="s">
        <v>39</v>
      </c>
      <c r="H34" s="31">
        <v>1642</v>
      </c>
      <c r="I34" s="32">
        <v>23891.1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79</v>
      </c>
      <c r="C35" s="23">
        <v>45979.382679757</v>
      </c>
      <c r="D35" s="21" t="s">
        <v>10</v>
      </c>
      <c r="E35" s="21" t="s">
        <v>22</v>
      </c>
      <c r="F35" s="24">
        <v>14.54</v>
      </c>
      <c r="G35" s="21" t="s">
        <v>39</v>
      </c>
      <c r="H35" s="25">
        <v>1483</v>
      </c>
      <c r="I35" s="26">
        <v>21562.82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79</v>
      </c>
      <c r="C36" s="29">
        <v>45979.383151006899</v>
      </c>
      <c r="D36" s="27" t="s">
        <v>10</v>
      </c>
      <c r="E36" s="27" t="s">
        <v>22</v>
      </c>
      <c r="F36" s="30">
        <v>14.52</v>
      </c>
      <c r="G36" s="27" t="s">
        <v>39</v>
      </c>
      <c r="H36" s="31">
        <v>82</v>
      </c>
      <c r="I36" s="32">
        <v>1190.6400000000001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79</v>
      </c>
      <c r="C37" s="23">
        <v>45979.383587094897</v>
      </c>
      <c r="D37" s="21" t="s">
        <v>10</v>
      </c>
      <c r="E37" s="21" t="s">
        <v>22</v>
      </c>
      <c r="F37" s="24">
        <v>14.515000000000001</v>
      </c>
      <c r="G37" s="21" t="s">
        <v>39</v>
      </c>
      <c r="H37" s="25">
        <v>1477</v>
      </c>
      <c r="I37" s="26">
        <v>21438.66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79</v>
      </c>
      <c r="C38" s="29">
        <v>45979.384826192101</v>
      </c>
      <c r="D38" s="27" t="s">
        <v>10</v>
      </c>
      <c r="E38" s="27" t="s">
        <v>22</v>
      </c>
      <c r="F38" s="30">
        <v>14.52</v>
      </c>
      <c r="G38" s="27" t="s">
        <v>39</v>
      </c>
      <c r="H38" s="31">
        <v>1339</v>
      </c>
      <c r="I38" s="32">
        <v>19442.28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79</v>
      </c>
      <c r="C39" s="23">
        <v>45979.386060254597</v>
      </c>
      <c r="D39" s="21" t="s">
        <v>10</v>
      </c>
      <c r="E39" s="21" t="s">
        <v>22</v>
      </c>
      <c r="F39" s="24">
        <v>14.5</v>
      </c>
      <c r="G39" s="21" t="s">
        <v>39</v>
      </c>
      <c r="H39" s="25">
        <v>756</v>
      </c>
      <c r="I39" s="26">
        <v>10962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79</v>
      </c>
      <c r="C40" s="29">
        <v>45979.3860604398</v>
      </c>
      <c r="D40" s="27" t="s">
        <v>10</v>
      </c>
      <c r="E40" s="27" t="s">
        <v>22</v>
      </c>
      <c r="F40" s="30">
        <v>14.5</v>
      </c>
      <c r="G40" s="27" t="s">
        <v>39</v>
      </c>
      <c r="H40" s="31">
        <v>504</v>
      </c>
      <c r="I40" s="32">
        <v>7308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79</v>
      </c>
      <c r="C41" s="23">
        <v>45979.386988831</v>
      </c>
      <c r="D41" s="21" t="s">
        <v>10</v>
      </c>
      <c r="E41" s="21" t="s">
        <v>22</v>
      </c>
      <c r="F41" s="24">
        <v>14.48</v>
      </c>
      <c r="G41" s="21" t="s">
        <v>39</v>
      </c>
      <c r="H41" s="25">
        <v>1354</v>
      </c>
      <c r="I41" s="26">
        <v>19605.919999999998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79</v>
      </c>
      <c r="C42" s="29">
        <v>45979.388242395798</v>
      </c>
      <c r="D42" s="27" t="s">
        <v>10</v>
      </c>
      <c r="E42" s="27" t="s">
        <v>22</v>
      </c>
      <c r="F42" s="30">
        <v>14.48</v>
      </c>
      <c r="G42" s="27" t="s">
        <v>39</v>
      </c>
      <c r="H42" s="31">
        <v>134</v>
      </c>
      <c r="I42" s="32">
        <v>1940.32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79</v>
      </c>
      <c r="C43" s="23">
        <v>45979.388242395798</v>
      </c>
      <c r="D43" s="21" t="s">
        <v>10</v>
      </c>
      <c r="E43" s="21" t="s">
        <v>22</v>
      </c>
      <c r="F43" s="24">
        <v>14.48</v>
      </c>
      <c r="G43" s="21" t="s">
        <v>39</v>
      </c>
      <c r="H43" s="25">
        <v>1166</v>
      </c>
      <c r="I43" s="26">
        <v>16883.68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79</v>
      </c>
      <c r="C44" s="29">
        <v>45979.389063553201</v>
      </c>
      <c r="D44" s="27" t="s">
        <v>10</v>
      </c>
      <c r="E44" s="27" t="s">
        <v>22</v>
      </c>
      <c r="F44" s="30">
        <v>14.48</v>
      </c>
      <c r="G44" s="27" t="s">
        <v>39</v>
      </c>
      <c r="H44" s="31">
        <v>968</v>
      </c>
      <c r="I44" s="32">
        <v>14016.64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79</v>
      </c>
      <c r="C45" s="23">
        <v>45979.389063553201</v>
      </c>
      <c r="D45" s="21" t="s">
        <v>10</v>
      </c>
      <c r="E45" s="21" t="s">
        <v>22</v>
      </c>
      <c r="F45" s="24">
        <v>14.48</v>
      </c>
      <c r="G45" s="21" t="s">
        <v>39</v>
      </c>
      <c r="H45" s="25">
        <v>139</v>
      </c>
      <c r="I45" s="26">
        <v>2012.72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79</v>
      </c>
      <c r="C46" s="29">
        <v>45979.390011192103</v>
      </c>
      <c r="D46" s="27" t="s">
        <v>10</v>
      </c>
      <c r="E46" s="27" t="s">
        <v>22</v>
      </c>
      <c r="F46" s="30">
        <v>14.48</v>
      </c>
      <c r="G46" s="27" t="s">
        <v>39</v>
      </c>
      <c r="H46" s="31">
        <v>1038</v>
      </c>
      <c r="I46" s="32">
        <v>15030.24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79</v>
      </c>
      <c r="C47" s="23">
        <v>45979.392075185198</v>
      </c>
      <c r="D47" s="21" t="s">
        <v>10</v>
      </c>
      <c r="E47" s="21" t="s">
        <v>22</v>
      </c>
      <c r="F47" s="24">
        <v>14.484999999999999</v>
      </c>
      <c r="G47" s="21" t="s">
        <v>39</v>
      </c>
      <c r="H47" s="25">
        <v>630</v>
      </c>
      <c r="I47" s="26">
        <v>9125.5499999999993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79</v>
      </c>
      <c r="C48" s="29">
        <v>45979.392075185198</v>
      </c>
      <c r="D48" s="27" t="s">
        <v>10</v>
      </c>
      <c r="E48" s="27" t="s">
        <v>22</v>
      </c>
      <c r="F48" s="30">
        <v>14.484999999999999</v>
      </c>
      <c r="G48" s="27" t="s">
        <v>39</v>
      </c>
      <c r="H48" s="31">
        <v>914</v>
      </c>
      <c r="I48" s="32">
        <v>13239.29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79</v>
      </c>
      <c r="C49" s="23">
        <v>45979.393451400501</v>
      </c>
      <c r="D49" s="21" t="s">
        <v>10</v>
      </c>
      <c r="E49" s="21" t="s">
        <v>22</v>
      </c>
      <c r="F49" s="24">
        <v>14.475</v>
      </c>
      <c r="G49" s="21" t="s">
        <v>39</v>
      </c>
      <c r="H49" s="25">
        <v>80</v>
      </c>
      <c r="I49" s="26">
        <v>1158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79</v>
      </c>
      <c r="C50" s="29">
        <v>45979.393767963003</v>
      </c>
      <c r="D50" s="27" t="s">
        <v>10</v>
      </c>
      <c r="E50" s="27" t="s">
        <v>22</v>
      </c>
      <c r="F50" s="30">
        <v>14.475</v>
      </c>
      <c r="G50" s="27" t="s">
        <v>39</v>
      </c>
      <c r="H50" s="31">
        <v>1345</v>
      </c>
      <c r="I50" s="32">
        <v>19468.88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79</v>
      </c>
      <c r="C51" s="23">
        <v>45979.395370983802</v>
      </c>
      <c r="D51" s="21" t="s">
        <v>10</v>
      </c>
      <c r="E51" s="21" t="s">
        <v>22</v>
      </c>
      <c r="F51" s="24">
        <v>14.47</v>
      </c>
      <c r="G51" s="21" t="s">
        <v>39</v>
      </c>
      <c r="H51" s="25">
        <v>1204</v>
      </c>
      <c r="I51" s="26">
        <v>17421.88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79</v>
      </c>
      <c r="C52" s="29">
        <v>45979.3960467824</v>
      </c>
      <c r="D52" s="27" t="s">
        <v>10</v>
      </c>
      <c r="E52" s="27" t="s">
        <v>22</v>
      </c>
      <c r="F52" s="30">
        <v>14.475</v>
      </c>
      <c r="G52" s="27" t="s">
        <v>39</v>
      </c>
      <c r="H52" s="31">
        <v>1387</v>
      </c>
      <c r="I52" s="32">
        <v>20076.830000000002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79</v>
      </c>
      <c r="C53" s="23">
        <v>45979.397018240699</v>
      </c>
      <c r="D53" s="21" t="s">
        <v>10</v>
      </c>
      <c r="E53" s="21" t="s">
        <v>22</v>
      </c>
      <c r="F53" s="24">
        <v>14.47</v>
      </c>
      <c r="G53" s="21" t="s">
        <v>39</v>
      </c>
      <c r="H53" s="25">
        <v>1456</v>
      </c>
      <c r="I53" s="26">
        <v>21068.32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79</v>
      </c>
      <c r="C54" s="29">
        <v>45979.399743761598</v>
      </c>
      <c r="D54" s="27" t="s">
        <v>10</v>
      </c>
      <c r="E54" s="27" t="s">
        <v>22</v>
      </c>
      <c r="F54" s="30">
        <v>14.5</v>
      </c>
      <c r="G54" s="27" t="s">
        <v>39</v>
      </c>
      <c r="H54" s="31">
        <v>26</v>
      </c>
      <c r="I54" s="32">
        <v>377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79</v>
      </c>
      <c r="C55" s="23">
        <v>45979.399743761598</v>
      </c>
      <c r="D55" s="21" t="s">
        <v>10</v>
      </c>
      <c r="E55" s="21" t="s">
        <v>22</v>
      </c>
      <c r="F55" s="24">
        <v>14.5</v>
      </c>
      <c r="G55" s="21" t="s">
        <v>39</v>
      </c>
      <c r="H55" s="25">
        <v>1114</v>
      </c>
      <c r="I55" s="26">
        <v>16153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79</v>
      </c>
      <c r="C56" s="29">
        <v>45979.399930659703</v>
      </c>
      <c r="D56" s="27" t="s">
        <v>10</v>
      </c>
      <c r="E56" s="27" t="s">
        <v>22</v>
      </c>
      <c r="F56" s="30">
        <v>14.5</v>
      </c>
      <c r="G56" s="27" t="s">
        <v>39</v>
      </c>
      <c r="H56" s="31">
        <v>1179</v>
      </c>
      <c r="I56" s="32">
        <v>17095.5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79</v>
      </c>
      <c r="C57" s="23">
        <v>45979.402629525503</v>
      </c>
      <c r="D57" s="21" t="s">
        <v>10</v>
      </c>
      <c r="E57" s="21" t="s">
        <v>22</v>
      </c>
      <c r="F57" s="24">
        <v>14.52</v>
      </c>
      <c r="G57" s="21" t="s">
        <v>39</v>
      </c>
      <c r="H57" s="25">
        <v>1363</v>
      </c>
      <c r="I57" s="26">
        <v>19790.759999999998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79</v>
      </c>
      <c r="C58" s="29">
        <v>45979.402751527799</v>
      </c>
      <c r="D58" s="27" t="s">
        <v>10</v>
      </c>
      <c r="E58" s="27" t="s">
        <v>22</v>
      </c>
      <c r="F58" s="30">
        <v>14.515000000000001</v>
      </c>
      <c r="G58" s="27" t="s">
        <v>39</v>
      </c>
      <c r="H58" s="31">
        <v>397</v>
      </c>
      <c r="I58" s="32">
        <v>5762.46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79</v>
      </c>
      <c r="C59" s="23">
        <v>45979.405722060197</v>
      </c>
      <c r="D59" s="21" t="s">
        <v>10</v>
      </c>
      <c r="E59" s="21" t="s">
        <v>22</v>
      </c>
      <c r="F59" s="24">
        <v>14.53</v>
      </c>
      <c r="G59" s="21" t="s">
        <v>39</v>
      </c>
      <c r="H59" s="25">
        <v>753</v>
      </c>
      <c r="I59" s="26">
        <v>10941.09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79</v>
      </c>
      <c r="C60" s="29">
        <v>45979.405722060197</v>
      </c>
      <c r="D60" s="27" t="s">
        <v>10</v>
      </c>
      <c r="E60" s="27" t="s">
        <v>22</v>
      </c>
      <c r="F60" s="30">
        <v>14.53</v>
      </c>
      <c r="G60" s="27" t="s">
        <v>39</v>
      </c>
      <c r="H60" s="31">
        <v>258</v>
      </c>
      <c r="I60" s="32">
        <v>3748.74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79</v>
      </c>
      <c r="C61" s="23">
        <v>45979.4066664005</v>
      </c>
      <c r="D61" s="21" t="s">
        <v>10</v>
      </c>
      <c r="E61" s="21" t="s">
        <v>22</v>
      </c>
      <c r="F61" s="24">
        <v>14.535</v>
      </c>
      <c r="G61" s="21" t="s">
        <v>39</v>
      </c>
      <c r="H61" s="25">
        <v>82</v>
      </c>
      <c r="I61" s="26">
        <v>1191.8699999999999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79</v>
      </c>
      <c r="C62" s="29">
        <v>45979.4066664005</v>
      </c>
      <c r="D62" s="27" t="s">
        <v>10</v>
      </c>
      <c r="E62" s="27" t="s">
        <v>22</v>
      </c>
      <c r="F62" s="30">
        <v>14.535</v>
      </c>
      <c r="G62" s="27" t="s">
        <v>39</v>
      </c>
      <c r="H62" s="31">
        <v>1071</v>
      </c>
      <c r="I62" s="32">
        <v>15566.99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79</v>
      </c>
      <c r="C63" s="23">
        <v>45979.407304351902</v>
      </c>
      <c r="D63" s="21" t="s">
        <v>10</v>
      </c>
      <c r="E63" s="21" t="s">
        <v>22</v>
      </c>
      <c r="F63" s="24">
        <v>14.53</v>
      </c>
      <c r="G63" s="21" t="s">
        <v>39</v>
      </c>
      <c r="H63" s="25">
        <v>2045</v>
      </c>
      <c r="I63" s="26">
        <v>29713.85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79</v>
      </c>
      <c r="C64" s="29">
        <v>45979.407304351902</v>
      </c>
      <c r="D64" s="27" t="s">
        <v>10</v>
      </c>
      <c r="E64" s="27" t="s">
        <v>22</v>
      </c>
      <c r="F64" s="30">
        <v>14.53</v>
      </c>
      <c r="G64" s="27" t="s">
        <v>39</v>
      </c>
      <c r="H64" s="31">
        <v>593</v>
      </c>
      <c r="I64" s="32">
        <v>8616.2900000000009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79</v>
      </c>
      <c r="C65" s="23">
        <v>45979.408212986098</v>
      </c>
      <c r="D65" s="21" t="s">
        <v>10</v>
      </c>
      <c r="E65" s="21" t="s">
        <v>22</v>
      </c>
      <c r="F65" s="24">
        <v>14.525</v>
      </c>
      <c r="G65" s="21" t="s">
        <v>39</v>
      </c>
      <c r="H65" s="25">
        <v>523</v>
      </c>
      <c r="I65" s="26">
        <v>7596.58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79</v>
      </c>
      <c r="C66" s="29">
        <v>45979.408212986098</v>
      </c>
      <c r="D66" s="27" t="s">
        <v>10</v>
      </c>
      <c r="E66" s="27" t="s">
        <v>22</v>
      </c>
      <c r="F66" s="30">
        <v>14.525</v>
      </c>
      <c r="G66" s="27" t="s">
        <v>39</v>
      </c>
      <c r="H66" s="31">
        <v>2546</v>
      </c>
      <c r="I66" s="32">
        <v>36980.65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79</v>
      </c>
      <c r="C67" s="23">
        <v>45979.413520150498</v>
      </c>
      <c r="D67" s="21" t="s">
        <v>10</v>
      </c>
      <c r="E67" s="21" t="s">
        <v>22</v>
      </c>
      <c r="F67" s="24">
        <v>14.515000000000001</v>
      </c>
      <c r="G67" s="21" t="s">
        <v>39</v>
      </c>
      <c r="H67" s="25">
        <v>658</v>
      </c>
      <c r="I67" s="26">
        <v>9550.8700000000008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79</v>
      </c>
      <c r="C68" s="29">
        <v>45979.413520162001</v>
      </c>
      <c r="D68" s="27" t="s">
        <v>10</v>
      </c>
      <c r="E68" s="27" t="s">
        <v>22</v>
      </c>
      <c r="F68" s="30">
        <v>14.515000000000001</v>
      </c>
      <c r="G68" s="27" t="s">
        <v>39</v>
      </c>
      <c r="H68" s="31">
        <v>658</v>
      </c>
      <c r="I68" s="32">
        <v>9550.8700000000008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79</v>
      </c>
      <c r="C69" s="23">
        <v>45979.413520162001</v>
      </c>
      <c r="D69" s="21" t="s">
        <v>10</v>
      </c>
      <c r="E69" s="21" t="s">
        <v>22</v>
      </c>
      <c r="F69" s="24">
        <v>14.515000000000001</v>
      </c>
      <c r="G69" s="21" t="s">
        <v>39</v>
      </c>
      <c r="H69" s="25">
        <v>188</v>
      </c>
      <c r="I69" s="26">
        <v>2728.82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79</v>
      </c>
      <c r="C70" s="29">
        <v>45979.413520358801</v>
      </c>
      <c r="D70" s="27" t="s">
        <v>10</v>
      </c>
      <c r="E70" s="27" t="s">
        <v>22</v>
      </c>
      <c r="F70" s="30">
        <v>14.515000000000001</v>
      </c>
      <c r="G70" s="27" t="s">
        <v>39</v>
      </c>
      <c r="H70" s="31">
        <v>658</v>
      </c>
      <c r="I70" s="32">
        <v>9550.8700000000008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79</v>
      </c>
      <c r="C71" s="23">
        <v>45979.413520358801</v>
      </c>
      <c r="D71" s="21" t="s">
        <v>10</v>
      </c>
      <c r="E71" s="21" t="s">
        <v>22</v>
      </c>
      <c r="F71" s="24">
        <v>14.515000000000001</v>
      </c>
      <c r="G71" s="21" t="s">
        <v>39</v>
      </c>
      <c r="H71" s="25">
        <v>656</v>
      </c>
      <c r="I71" s="26">
        <v>9521.84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79</v>
      </c>
      <c r="C72" s="29">
        <v>45979.413520358801</v>
      </c>
      <c r="D72" s="27" t="s">
        <v>10</v>
      </c>
      <c r="E72" s="27" t="s">
        <v>22</v>
      </c>
      <c r="F72" s="30">
        <v>14.515000000000001</v>
      </c>
      <c r="G72" s="27" t="s">
        <v>39</v>
      </c>
      <c r="H72" s="31">
        <v>658</v>
      </c>
      <c r="I72" s="32">
        <v>9550.8700000000008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79</v>
      </c>
      <c r="C73" s="23">
        <v>45979.413520358801</v>
      </c>
      <c r="D73" s="21" t="s">
        <v>10</v>
      </c>
      <c r="E73" s="21" t="s">
        <v>22</v>
      </c>
      <c r="F73" s="24">
        <v>14.515000000000001</v>
      </c>
      <c r="G73" s="21" t="s">
        <v>39</v>
      </c>
      <c r="H73" s="25">
        <v>351</v>
      </c>
      <c r="I73" s="26">
        <v>5094.7700000000004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79</v>
      </c>
      <c r="C74" s="29">
        <v>45979.4141449421</v>
      </c>
      <c r="D74" s="27" t="s">
        <v>10</v>
      </c>
      <c r="E74" s="27" t="s">
        <v>22</v>
      </c>
      <c r="F74" s="30">
        <v>14.52</v>
      </c>
      <c r="G74" s="27" t="s">
        <v>39</v>
      </c>
      <c r="H74" s="31">
        <v>632</v>
      </c>
      <c r="I74" s="32">
        <v>9176.64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79</v>
      </c>
      <c r="C75" s="23">
        <v>45979.4141449421</v>
      </c>
      <c r="D75" s="21" t="s">
        <v>10</v>
      </c>
      <c r="E75" s="21" t="s">
        <v>22</v>
      </c>
      <c r="F75" s="24">
        <v>14.52</v>
      </c>
      <c r="G75" s="21" t="s">
        <v>39</v>
      </c>
      <c r="H75" s="25">
        <v>111</v>
      </c>
      <c r="I75" s="26">
        <v>1611.72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79</v>
      </c>
      <c r="C76" s="29">
        <v>45979.4141449421</v>
      </c>
      <c r="D76" s="27" t="s">
        <v>10</v>
      </c>
      <c r="E76" s="27" t="s">
        <v>22</v>
      </c>
      <c r="F76" s="30">
        <v>14.52</v>
      </c>
      <c r="G76" s="27" t="s">
        <v>39</v>
      </c>
      <c r="H76" s="31">
        <v>344</v>
      </c>
      <c r="I76" s="32">
        <v>4994.88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79</v>
      </c>
      <c r="C77" s="23">
        <v>45979.417175995397</v>
      </c>
      <c r="D77" s="21" t="s">
        <v>10</v>
      </c>
      <c r="E77" s="21" t="s">
        <v>22</v>
      </c>
      <c r="F77" s="24">
        <v>14.515000000000001</v>
      </c>
      <c r="G77" s="21" t="s">
        <v>39</v>
      </c>
      <c r="H77" s="25">
        <v>1731</v>
      </c>
      <c r="I77" s="26">
        <v>25125.47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79</v>
      </c>
      <c r="C78" s="29">
        <v>45979.4176656134</v>
      </c>
      <c r="D78" s="27" t="s">
        <v>10</v>
      </c>
      <c r="E78" s="27" t="s">
        <v>22</v>
      </c>
      <c r="F78" s="30">
        <v>14.505000000000001</v>
      </c>
      <c r="G78" s="27" t="s">
        <v>39</v>
      </c>
      <c r="H78" s="31">
        <v>1246</v>
      </c>
      <c r="I78" s="32">
        <v>18073.23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79</v>
      </c>
      <c r="C79" s="23">
        <v>45979.4176656134</v>
      </c>
      <c r="D79" s="21" t="s">
        <v>10</v>
      </c>
      <c r="E79" s="21" t="s">
        <v>22</v>
      </c>
      <c r="F79" s="24">
        <v>14.505000000000001</v>
      </c>
      <c r="G79" s="21" t="s">
        <v>39</v>
      </c>
      <c r="H79" s="25">
        <v>1599</v>
      </c>
      <c r="I79" s="26">
        <v>23193.5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79</v>
      </c>
      <c r="C80" s="29">
        <v>45979.423253055596</v>
      </c>
      <c r="D80" s="27" t="s">
        <v>10</v>
      </c>
      <c r="E80" s="27" t="s">
        <v>22</v>
      </c>
      <c r="F80" s="30">
        <v>14.525</v>
      </c>
      <c r="G80" s="27" t="s">
        <v>39</v>
      </c>
      <c r="H80" s="31">
        <v>1379</v>
      </c>
      <c r="I80" s="32">
        <v>20029.98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79</v>
      </c>
      <c r="C81" s="23">
        <v>45979.425018240698</v>
      </c>
      <c r="D81" s="21" t="s">
        <v>10</v>
      </c>
      <c r="E81" s="21" t="s">
        <v>22</v>
      </c>
      <c r="F81" s="24">
        <v>14.535</v>
      </c>
      <c r="G81" s="21" t="s">
        <v>39</v>
      </c>
      <c r="H81" s="25">
        <v>969</v>
      </c>
      <c r="I81" s="26">
        <v>14084.42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79</v>
      </c>
      <c r="C82" s="29">
        <v>45979.425018240698</v>
      </c>
      <c r="D82" s="27" t="s">
        <v>10</v>
      </c>
      <c r="E82" s="27" t="s">
        <v>22</v>
      </c>
      <c r="F82" s="30">
        <v>14.535</v>
      </c>
      <c r="G82" s="27" t="s">
        <v>39</v>
      </c>
      <c r="H82" s="31">
        <v>307</v>
      </c>
      <c r="I82" s="32">
        <v>4462.25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79</v>
      </c>
      <c r="C83" s="23">
        <v>45979.429066319397</v>
      </c>
      <c r="D83" s="21" t="s">
        <v>10</v>
      </c>
      <c r="E83" s="21" t="s">
        <v>22</v>
      </c>
      <c r="F83" s="24">
        <v>14.55</v>
      </c>
      <c r="G83" s="21" t="s">
        <v>39</v>
      </c>
      <c r="H83" s="25">
        <v>1073</v>
      </c>
      <c r="I83" s="26">
        <v>15612.15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79</v>
      </c>
      <c r="C84" s="29">
        <v>45979.429149386597</v>
      </c>
      <c r="D84" s="27" t="s">
        <v>10</v>
      </c>
      <c r="E84" s="27" t="s">
        <v>22</v>
      </c>
      <c r="F84" s="30">
        <v>14.55</v>
      </c>
      <c r="G84" s="27" t="s">
        <v>39</v>
      </c>
      <c r="H84" s="31">
        <v>697</v>
      </c>
      <c r="I84" s="32">
        <v>10141.35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79</v>
      </c>
      <c r="C85" s="23">
        <v>45979.429149560201</v>
      </c>
      <c r="D85" s="21" t="s">
        <v>10</v>
      </c>
      <c r="E85" s="21" t="s">
        <v>22</v>
      </c>
      <c r="F85" s="24">
        <v>14.55</v>
      </c>
      <c r="G85" s="21" t="s">
        <v>39</v>
      </c>
      <c r="H85" s="25">
        <v>697</v>
      </c>
      <c r="I85" s="26">
        <v>10141.35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79</v>
      </c>
      <c r="C86" s="29">
        <v>45979.429149583302</v>
      </c>
      <c r="D86" s="27" t="s">
        <v>10</v>
      </c>
      <c r="E86" s="27" t="s">
        <v>22</v>
      </c>
      <c r="F86" s="30">
        <v>14.55</v>
      </c>
      <c r="G86" s="27" t="s">
        <v>39</v>
      </c>
      <c r="H86" s="31">
        <v>697</v>
      </c>
      <c r="I86" s="32">
        <v>10141.35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79</v>
      </c>
      <c r="C87" s="23">
        <v>45979.429149641197</v>
      </c>
      <c r="D87" s="21" t="s">
        <v>10</v>
      </c>
      <c r="E87" s="21" t="s">
        <v>22</v>
      </c>
      <c r="F87" s="24">
        <v>14.55</v>
      </c>
      <c r="G87" s="21" t="s">
        <v>39</v>
      </c>
      <c r="H87" s="25">
        <v>697</v>
      </c>
      <c r="I87" s="26">
        <v>10141.35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79</v>
      </c>
      <c r="C88" s="29">
        <v>45979.429149652802</v>
      </c>
      <c r="D88" s="27" t="s">
        <v>10</v>
      </c>
      <c r="E88" s="27" t="s">
        <v>22</v>
      </c>
      <c r="F88" s="30">
        <v>14.55</v>
      </c>
      <c r="G88" s="27" t="s">
        <v>39</v>
      </c>
      <c r="H88" s="31">
        <v>575</v>
      </c>
      <c r="I88" s="32">
        <v>8366.25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79</v>
      </c>
      <c r="C89" s="23">
        <v>45979.430146516199</v>
      </c>
      <c r="D89" s="21" t="s">
        <v>10</v>
      </c>
      <c r="E89" s="21" t="s">
        <v>22</v>
      </c>
      <c r="F89" s="24">
        <v>14.54</v>
      </c>
      <c r="G89" s="21" t="s">
        <v>39</v>
      </c>
      <c r="H89" s="25">
        <v>1147</v>
      </c>
      <c r="I89" s="26">
        <v>16677.38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79</v>
      </c>
      <c r="C90" s="29">
        <v>45979.430146516199</v>
      </c>
      <c r="D90" s="27" t="s">
        <v>10</v>
      </c>
      <c r="E90" s="27" t="s">
        <v>22</v>
      </c>
      <c r="F90" s="30">
        <v>14.54</v>
      </c>
      <c r="G90" s="27" t="s">
        <v>39</v>
      </c>
      <c r="H90" s="31">
        <v>1129</v>
      </c>
      <c r="I90" s="32">
        <v>16415.66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79</v>
      </c>
      <c r="C91" s="23">
        <v>45979.436111331001</v>
      </c>
      <c r="D91" s="21" t="s">
        <v>10</v>
      </c>
      <c r="E91" s="21" t="s">
        <v>22</v>
      </c>
      <c r="F91" s="24">
        <v>14.505000000000001</v>
      </c>
      <c r="G91" s="21" t="s">
        <v>39</v>
      </c>
      <c r="H91" s="25">
        <v>1173</v>
      </c>
      <c r="I91" s="26">
        <v>17014.37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79</v>
      </c>
      <c r="C92" s="29">
        <v>45979.437466990697</v>
      </c>
      <c r="D92" s="27" t="s">
        <v>10</v>
      </c>
      <c r="E92" s="27" t="s">
        <v>22</v>
      </c>
      <c r="F92" s="30">
        <v>14.5</v>
      </c>
      <c r="G92" s="27" t="s">
        <v>39</v>
      </c>
      <c r="H92" s="31">
        <v>1081</v>
      </c>
      <c r="I92" s="32">
        <v>15674.5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79</v>
      </c>
      <c r="C93" s="23">
        <v>45979.4388450232</v>
      </c>
      <c r="D93" s="21" t="s">
        <v>10</v>
      </c>
      <c r="E93" s="21" t="s">
        <v>22</v>
      </c>
      <c r="F93" s="24">
        <v>14.5</v>
      </c>
      <c r="G93" s="21" t="s">
        <v>39</v>
      </c>
      <c r="H93" s="25">
        <v>1092</v>
      </c>
      <c r="I93" s="26">
        <v>15834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79</v>
      </c>
      <c r="C94" s="29">
        <v>45979.440858680602</v>
      </c>
      <c r="D94" s="27" t="s">
        <v>10</v>
      </c>
      <c r="E94" s="27" t="s">
        <v>22</v>
      </c>
      <c r="F94" s="30">
        <v>14.505000000000001</v>
      </c>
      <c r="G94" s="27" t="s">
        <v>39</v>
      </c>
      <c r="H94" s="31">
        <v>2111</v>
      </c>
      <c r="I94" s="32">
        <v>30620.06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79</v>
      </c>
      <c r="C95" s="23">
        <v>45979.444855532398</v>
      </c>
      <c r="D95" s="21" t="s">
        <v>10</v>
      </c>
      <c r="E95" s="21" t="s">
        <v>22</v>
      </c>
      <c r="F95" s="24">
        <v>14.48</v>
      </c>
      <c r="G95" s="21" t="s">
        <v>39</v>
      </c>
      <c r="H95" s="25">
        <v>693</v>
      </c>
      <c r="I95" s="26">
        <v>10034.64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79</v>
      </c>
      <c r="C96" s="29">
        <v>45979.444855532398</v>
      </c>
      <c r="D96" s="27" t="s">
        <v>10</v>
      </c>
      <c r="E96" s="27" t="s">
        <v>22</v>
      </c>
      <c r="F96" s="30">
        <v>14.48</v>
      </c>
      <c r="G96" s="27" t="s">
        <v>39</v>
      </c>
      <c r="H96" s="31">
        <v>1000</v>
      </c>
      <c r="I96" s="32">
        <v>14480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79</v>
      </c>
      <c r="C97" s="23">
        <v>45979.444856157403</v>
      </c>
      <c r="D97" s="21" t="s">
        <v>10</v>
      </c>
      <c r="E97" s="21" t="s">
        <v>22</v>
      </c>
      <c r="F97" s="24">
        <v>14.48</v>
      </c>
      <c r="G97" s="21" t="s">
        <v>39</v>
      </c>
      <c r="H97" s="25">
        <v>91</v>
      </c>
      <c r="I97" s="26">
        <v>1317.68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79</v>
      </c>
      <c r="C98" s="29">
        <v>45979.446233020797</v>
      </c>
      <c r="D98" s="27" t="s">
        <v>10</v>
      </c>
      <c r="E98" s="27" t="s">
        <v>22</v>
      </c>
      <c r="F98" s="30">
        <v>14.48</v>
      </c>
      <c r="G98" s="27" t="s">
        <v>39</v>
      </c>
      <c r="H98" s="31">
        <v>1038</v>
      </c>
      <c r="I98" s="32">
        <v>15030.24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79</v>
      </c>
      <c r="C99" s="23">
        <v>45979.447447025501</v>
      </c>
      <c r="D99" s="21" t="s">
        <v>10</v>
      </c>
      <c r="E99" s="21" t="s">
        <v>22</v>
      </c>
      <c r="F99" s="24">
        <v>14.484999999999999</v>
      </c>
      <c r="G99" s="21" t="s">
        <v>39</v>
      </c>
      <c r="H99" s="25">
        <v>1722</v>
      </c>
      <c r="I99" s="26">
        <v>24943.17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79</v>
      </c>
      <c r="C100" s="29">
        <v>45979.448045034696</v>
      </c>
      <c r="D100" s="27" t="s">
        <v>10</v>
      </c>
      <c r="E100" s="27" t="s">
        <v>22</v>
      </c>
      <c r="F100" s="30">
        <v>14.484999999999999</v>
      </c>
      <c r="G100" s="27" t="s">
        <v>39</v>
      </c>
      <c r="H100" s="31">
        <v>791</v>
      </c>
      <c r="I100" s="32">
        <v>11457.64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79</v>
      </c>
      <c r="C101" s="23">
        <v>45979.448045358797</v>
      </c>
      <c r="D101" s="21" t="s">
        <v>10</v>
      </c>
      <c r="E101" s="21" t="s">
        <v>22</v>
      </c>
      <c r="F101" s="24">
        <v>14.484999999999999</v>
      </c>
      <c r="G101" s="21" t="s">
        <v>39</v>
      </c>
      <c r="H101" s="25">
        <v>791</v>
      </c>
      <c r="I101" s="26">
        <v>11457.64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79</v>
      </c>
      <c r="C102" s="29">
        <v>45979.4480455671</v>
      </c>
      <c r="D102" s="27" t="s">
        <v>10</v>
      </c>
      <c r="E102" s="27" t="s">
        <v>22</v>
      </c>
      <c r="F102" s="30">
        <v>14.484999999999999</v>
      </c>
      <c r="G102" s="27" t="s">
        <v>39</v>
      </c>
      <c r="H102" s="31">
        <v>610</v>
      </c>
      <c r="I102" s="32">
        <v>8835.85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79</v>
      </c>
      <c r="C103" s="23">
        <v>45979.455117199097</v>
      </c>
      <c r="D103" s="21" t="s">
        <v>10</v>
      </c>
      <c r="E103" s="21" t="s">
        <v>22</v>
      </c>
      <c r="F103" s="24">
        <v>14.51</v>
      </c>
      <c r="G103" s="21" t="s">
        <v>39</v>
      </c>
      <c r="H103" s="25">
        <v>3273</v>
      </c>
      <c r="I103" s="26">
        <v>47491.23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79</v>
      </c>
      <c r="C104" s="29">
        <v>45979.456622523103</v>
      </c>
      <c r="D104" s="27" t="s">
        <v>10</v>
      </c>
      <c r="E104" s="27" t="s">
        <v>22</v>
      </c>
      <c r="F104" s="30">
        <v>14.51</v>
      </c>
      <c r="G104" s="27" t="s">
        <v>39</v>
      </c>
      <c r="H104" s="31">
        <v>1051</v>
      </c>
      <c r="I104" s="32">
        <v>15250.01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79</v>
      </c>
      <c r="C105" s="23">
        <v>45979.456622523103</v>
      </c>
      <c r="D105" s="21" t="s">
        <v>10</v>
      </c>
      <c r="E105" s="21" t="s">
        <v>22</v>
      </c>
      <c r="F105" s="24">
        <v>14.51</v>
      </c>
      <c r="G105" s="21" t="s">
        <v>39</v>
      </c>
      <c r="H105" s="25">
        <v>1017</v>
      </c>
      <c r="I105" s="26">
        <v>14756.67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79</v>
      </c>
      <c r="C106" s="29">
        <v>45979.458333611103</v>
      </c>
      <c r="D106" s="27" t="s">
        <v>10</v>
      </c>
      <c r="E106" s="27" t="s">
        <v>22</v>
      </c>
      <c r="F106" s="30">
        <v>14.494999999999999</v>
      </c>
      <c r="G106" s="27" t="s">
        <v>39</v>
      </c>
      <c r="H106" s="31">
        <v>1100</v>
      </c>
      <c r="I106" s="32">
        <v>15944.5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79</v>
      </c>
      <c r="C107" s="23">
        <v>45979.460069594898</v>
      </c>
      <c r="D107" s="21" t="s">
        <v>10</v>
      </c>
      <c r="E107" s="21" t="s">
        <v>22</v>
      </c>
      <c r="F107" s="24">
        <v>14.484999999999999</v>
      </c>
      <c r="G107" s="21" t="s">
        <v>39</v>
      </c>
      <c r="H107" s="25">
        <v>422</v>
      </c>
      <c r="I107" s="26">
        <v>6112.67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79</v>
      </c>
      <c r="C108" s="29">
        <v>45979.460069594898</v>
      </c>
      <c r="D108" s="27" t="s">
        <v>10</v>
      </c>
      <c r="E108" s="27" t="s">
        <v>22</v>
      </c>
      <c r="F108" s="30">
        <v>14.484999999999999</v>
      </c>
      <c r="G108" s="27" t="s">
        <v>39</v>
      </c>
      <c r="H108" s="31">
        <v>716</v>
      </c>
      <c r="I108" s="32">
        <v>10371.26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79</v>
      </c>
      <c r="C109" s="23">
        <v>45979.464999525502</v>
      </c>
      <c r="D109" s="21" t="s">
        <v>10</v>
      </c>
      <c r="E109" s="21" t="s">
        <v>22</v>
      </c>
      <c r="F109" s="24">
        <v>14.48</v>
      </c>
      <c r="G109" s="21" t="s">
        <v>39</v>
      </c>
      <c r="H109" s="25">
        <v>1994</v>
      </c>
      <c r="I109" s="26">
        <v>28873.119999999999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79</v>
      </c>
      <c r="C110" s="29">
        <v>45979.466155694499</v>
      </c>
      <c r="D110" s="27" t="s">
        <v>10</v>
      </c>
      <c r="E110" s="27" t="s">
        <v>22</v>
      </c>
      <c r="F110" s="30">
        <v>14.47</v>
      </c>
      <c r="G110" s="27" t="s">
        <v>39</v>
      </c>
      <c r="H110" s="31">
        <v>1147</v>
      </c>
      <c r="I110" s="32">
        <v>16597.09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79</v>
      </c>
      <c r="C111" s="23">
        <v>45979.469472349498</v>
      </c>
      <c r="D111" s="21" t="s">
        <v>10</v>
      </c>
      <c r="E111" s="21" t="s">
        <v>22</v>
      </c>
      <c r="F111" s="24">
        <v>14.455</v>
      </c>
      <c r="G111" s="21" t="s">
        <v>39</v>
      </c>
      <c r="H111" s="25">
        <v>1150</v>
      </c>
      <c r="I111" s="26">
        <v>16623.25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79</v>
      </c>
      <c r="C112" s="29">
        <v>45979.472250462997</v>
      </c>
      <c r="D112" s="27" t="s">
        <v>10</v>
      </c>
      <c r="E112" s="27" t="s">
        <v>22</v>
      </c>
      <c r="F112" s="30">
        <v>14.46</v>
      </c>
      <c r="G112" s="27" t="s">
        <v>39</v>
      </c>
      <c r="H112" s="31">
        <v>1165</v>
      </c>
      <c r="I112" s="32">
        <v>16845.900000000001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79</v>
      </c>
      <c r="C113" s="23">
        <v>45979.473920370401</v>
      </c>
      <c r="D113" s="21" t="s">
        <v>10</v>
      </c>
      <c r="E113" s="21" t="s">
        <v>22</v>
      </c>
      <c r="F113" s="24">
        <v>14.46</v>
      </c>
      <c r="G113" s="21" t="s">
        <v>39</v>
      </c>
      <c r="H113" s="25">
        <v>1158</v>
      </c>
      <c r="I113" s="26">
        <v>16744.68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79</v>
      </c>
      <c r="C114" s="29">
        <v>45979.477301967599</v>
      </c>
      <c r="D114" s="27" t="s">
        <v>10</v>
      </c>
      <c r="E114" s="27" t="s">
        <v>22</v>
      </c>
      <c r="F114" s="30">
        <v>14.455</v>
      </c>
      <c r="G114" s="27" t="s">
        <v>39</v>
      </c>
      <c r="H114" s="31">
        <v>368</v>
      </c>
      <c r="I114" s="32">
        <v>5319.44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79</v>
      </c>
      <c r="C115" s="23">
        <v>45979.477301967599</v>
      </c>
      <c r="D115" s="21" t="s">
        <v>10</v>
      </c>
      <c r="E115" s="21" t="s">
        <v>22</v>
      </c>
      <c r="F115" s="24">
        <v>14.455</v>
      </c>
      <c r="G115" s="21" t="s">
        <v>39</v>
      </c>
      <c r="H115" s="25">
        <v>1787</v>
      </c>
      <c r="I115" s="26">
        <v>25831.09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79</v>
      </c>
      <c r="C116" s="29">
        <v>45979.481946099499</v>
      </c>
      <c r="D116" s="27" t="s">
        <v>10</v>
      </c>
      <c r="E116" s="27" t="s">
        <v>22</v>
      </c>
      <c r="F116" s="30">
        <v>14.46</v>
      </c>
      <c r="G116" s="27" t="s">
        <v>39</v>
      </c>
      <c r="H116" s="31">
        <v>262</v>
      </c>
      <c r="I116" s="32">
        <v>3788.52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79</v>
      </c>
      <c r="C117" s="23">
        <v>45979.482529953697</v>
      </c>
      <c r="D117" s="21" t="s">
        <v>10</v>
      </c>
      <c r="E117" s="21" t="s">
        <v>22</v>
      </c>
      <c r="F117" s="24">
        <v>14.465</v>
      </c>
      <c r="G117" s="21" t="s">
        <v>39</v>
      </c>
      <c r="H117" s="25">
        <v>1734</v>
      </c>
      <c r="I117" s="26">
        <v>25082.31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79</v>
      </c>
      <c r="C118" s="29">
        <v>45979.485312187498</v>
      </c>
      <c r="D118" s="27" t="s">
        <v>10</v>
      </c>
      <c r="E118" s="27" t="s">
        <v>22</v>
      </c>
      <c r="F118" s="30">
        <v>14.475</v>
      </c>
      <c r="G118" s="27" t="s">
        <v>39</v>
      </c>
      <c r="H118" s="31">
        <v>361</v>
      </c>
      <c r="I118" s="32">
        <v>5225.4799999999996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79</v>
      </c>
      <c r="C119" s="23">
        <v>45979.485312395802</v>
      </c>
      <c r="D119" s="21" t="s">
        <v>10</v>
      </c>
      <c r="E119" s="21" t="s">
        <v>22</v>
      </c>
      <c r="F119" s="24">
        <v>14.475</v>
      </c>
      <c r="G119" s="21" t="s">
        <v>39</v>
      </c>
      <c r="H119" s="25">
        <v>1683</v>
      </c>
      <c r="I119" s="26">
        <v>24361.43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79</v>
      </c>
      <c r="C120" s="29">
        <v>45979.491390520801</v>
      </c>
      <c r="D120" s="27" t="s">
        <v>10</v>
      </c>
      <c r="E120" s="27" t="s">
        <v>22</v>
      </c>
      <c r="F120" s="30">
        <v>14.475</v>
      </c>
      <c r="G120" s="27" t="s">
        <v>39</v>
      </c>
      <c r="H120" s="31">
        <v>1015</v>
      </c>
      <c r="I120" s="32">
        <v>14692.13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79</v>
      </c>
      <c r="C121" s="23">
        <v>45979.492581458297</v>
      </c>
      <c r="D121" s="21" t="s">
        <v>10</v>
      </c>
      <c r="E121" s="21" t="s">
        <v>22</v>
      </c>
      <c r="F121" s="24">
        <v>14.48</v>
      </c>
      <c r="G121" s="21" t="s">
        <v>39</v>
      </c>
      <c r="H121" s="25">
        <v>527</v>
      </c>
      <c r="I121" s="26">
        <v>7630.96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79</v>
      </c>
      <c r="C122" s="29">
        <v>45979.492581458297</v>
      </c>
      <c r="D122" s="27" t="s">
        <v>10</v>
      </c>
      <c r="E122" s="27" t="s">
        <v>22</v>
      </c>
      <c r="F122" s="30">
        <v>14.48</v>
      </c>
      <c r="G122" s="27" t="s">
        <v>39</v>
      </c>
      <c r="H122" s="31">
        <v>623</v>
      </c>
      <c r="I122" s="32">
        <v>9021.0400000000009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79</v>
      </c>
      <c r="C123" s="23">
        <v>45979.493057557898</v>
      </c>
      <c r="D123" s="21" t="s">
        <v>10</v>
      </c>
      <c r="E123" s="21" t="s">
        <v>22</v>
      </c>
      <c r="F123" s="24">
        <v>14.475</v>
      </c>
      <c r="G123" s="21" t="s">
        <v>39</v>
      </c>
      <c r="H123" s="25">
        <v>766</v>
      </c>
      <c r="I123" s="26">
        <v>11087.85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79</v>
      </c>
      <c r="C124" s="29">
        <v>45979.493057557898</v>
      </c>
      <c r="D124" s="27" t="s">
        <v>10</v>
      </c>
      <c r="E124" s="27" t="s">
        <v>22</v>
      </c>
      <c r="F124" s="30">
        <v>14.475</v>
      </c>
      <c r="G124" s="27" t="s">
        <v>39</v>
      </c>
      <c r="H124" s="31">
        <v>766</v>
      </c>
      <c r="I124" s="32">
        <v>11087.85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79</v>
      </c>
      <c r="C125" s="23">
        <v>45979.493057557898</v>
      </c>
      <c r="D125" s="21" t="s">
        <v>10</v>
      </c>
      <c r="E125" s="21" t="s">
        <v>22</v>
      </c>
      <c r="F125" s="24">
        <v>14.475</v>
      </c>
      <c r="G125" s="21" t="s">
        <v>39</v>
      </c>
      <c r="H125" s="25">
        <v>766</v>
      </c>
      <c r="I125" s="26">
        <v>11087.85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79</v>
      </c>
      <c r="C126" s="29">
        <v>45979.493057557898</v>
      </c>
      <c r="D126" s="27" t="s">
        <v>10</v>
      </c>
      <c r="E126" s="27" t="s">
        <v>22</v>
      </c>
      <c r="F126" s="30">
        <v>14.475</v>
      </c>
      <c r="G126" s="27" t="s">
        <v>39</v>
      </c>
      <c r="H126" s="31">
        <v>344</v>
      </c>
      <c r="I126" s="32">
        <v>4979.3999999999996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79</v>
      </c>
      <c r="C127" s="23">
        <v>45979.493057557898</v>
      </c>
      <c r="D127" s="21" t="s">
        <v>10</v>
      </c>
      <c r="E127" s="21" t="s">
        <v>22</v>
      </c>
      <c r="F127" s="24">
        <v>14.475</v>
      </c>
      <c r="G127" s="21" t="s">
        <v>39</v>
      </c>
      <c r="H127" s="25">
        <v>371</v>
      </c>
      <c r="I127" s="26">
        <v>5370.23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79</v>
      </c>
      <c r="C128" s="29">
        <v>45979.493807939798</v>
      </c>
      <c r="D128" s="27" t="s">
        <v>10</v>
      </c>
      <c r="E128" s="27" t="s">
        <v>22</v>
      </c>
      <c r="F128" s="30">
        <v>14.47</v>
      </c>
      <c r="G128" s="27" t="s">
        <v>39</v>
      </c>
      <c r="H128" s="31">
        <v>1051</v>
      </c>
      <c r="I128" s="32">
        <v>15207.97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79</v>
      </c>
      <c r="C129" s="23">
        <v>45979.501172662</v>
      </c>
      <c r="D129" s="21" t="s">
        <v>10</v>
      </c>
      <c r="E129" s="21" t="s">
        <v>22</v>
      </c>
      <c r="F129" s="24">
        <v>14.484999999999999</v>
      </c>
      <c r="G129" s="21" t="s">
        <v>39</v>
      </c>
      <c r="H129" s="25">
        <v>1042</v>
      </c>
      <c r="I129" s="26">
        <v>15093.37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79</v>
      </c>
      <c r="C130" s="29">
        <v>45979.501172662</v>
      </c>
      <c r="D130" s="27" t="s">
        <v>10</v>
      </c>
      <c r="E130" s="27" t="s">
        <v>22</v>
      </c>
      <c r="F130" s="30">
        <v>14.484999999999999</v>
      </c>
      <c r="G130" s="27" t="s">
        <v>39</v>
      </c>
      <c r="H130" s="31">
        <v>1080</v>
      </c>
      <c r="I130" s="32">
        <v>15643.8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79</v>
      </c>
      <c r="C131" s="23">
        <v>45979.501172662</v>
      </c>
      <c r="D131" s="21" t="s">
        <v>10</v>
      </c>
      <c r="E131" s="21" t="s">
        <v>22</v>
      </c>
      <c r="F131" s="24">
        <v>14.484999999999999</v>
      </c>
      <c r="G131" s="21" t="s">
        <v>39</v>
      </c>
      <c r="H131" s="25">
        <v>993</v>
      </c>
      <c r="I131" s="26">
        <v>14383.61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79</v>
      </c>
      <c r="C132" s="29">
        <v>45979.502417384298</v>
      </c>
      <c r="D132" s="27" t="s">
        <v>10</v>
      </c>
      <c r="E132" s="27" t="s">
        <v>22</v>
      </c>
      <c r="F132" s="30">
        <v>14.484999999999999</v>
      </c>
      <c r="G132" s="27" t="s">
        <v>39</v>
      </c>
      <c r="H132" s="31">
        <v>1113</v>
      </c>
      <c r="I132" s="32">
        <v>16121.81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79</v>
      </c>
      <c r="C133" s="23">
        <v>45979.507584687497</v>
      </c>
      <c r="D133" s="21" t="s">
        <v>10</v>
      </c>
      <c r="E133" s="21" t="s">
        <v>22</v>
      </c>
      <c r="F133" s="24">
        <v>14.47</v>
      </c>
      <c r="G133" s="21" t="s">
        <v>39</v>
      </c>
      <c r="H133" s="25">
        <v>1062</v>
      </c>
      <c r="I133" s="26">
        <v>15367.14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79</v>
      </c>
      <c r="C134" s="29">
        <v>45979.507584687497</v>
      </c>
      <c r="D134" s="27" t="s">
        <v>10</v>
      </c>
      <c r="E134" s="27" t="s">
        <v>22</v>
      </c>
      <c r="F134" s="30">
        <v>14.47</v>
      </c>
      <c r="G134" s="27" t="s">
        <v>39</v>
      </c>
      <c r="H134" s="31">
        <v>1057</v>
      </c>
      <c r="I134" s="32">
        <v>15294.79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79</v>
      </c>
      <c r="C135" s="23">
        <v>45979.509990925901</v>
      </c>
      <c r="D135" s="21" t="s">
        <v>10</v>
      </c>
      <c r="E135" s="21" t="s">
        <v>22</v>
      </c>
      <c r="F135" s="24">
        <v>14.46</v>
      </c>
      <c r="G135" s="21" t="s">
        <v>39</v>
      </c>
      <c r="H135" s="25">
        <v>1105</v>
      </c>
      <c r="I135" s="26">
        <v>15978.3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79</v>
      </c>
      <c r="C136" s="29">
        <v>45979.512290925901</v>
      </c>
      <c r="D136" s="27" t="s">
        <v>10</v>
      </c>
      <c r="E136" s="27" t="s">
        <v>22</v>
      </c>
      <c r="F136" s="30">
        <v>14.45</v>
      </c>
      <c r="G136" s="27" t="s">
        <v>39</v>
      </c>
      <c r="H136" s="31">
        <v>672</v>
      </c>
      <c r="I136" s="32">
        <v>9710.4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79</v>
      </c>
      <c r="C137" s="23">
        <v>45979.512290925901</v>
      </c>
      <c r="D137" s="21" t="s">
        <v>10</v>
      </c>
      <c r="E137" s="21" t="s">
        <v>22</v>
      </c>
      <c r="F137" s="24">
        <v>14.45</v>
      </c>
      <c r="G137" s="21" t="s">
        <v>39</v>
      </c>
      <c r="H137" s="25">
        <v>1434</v>
      </c>
      <c r="I137" s="26">
        <v>20721.3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79</v>
      </c>
      <c r="C138" s="29">
        <v>45979.517827453703</v>
      </c>
      <c r="D138" s="27" t="s">
        <v>10</v>
      </c>
      <c r="E138" s="27" t="s">
        <v>22</v>
      </c>
      <c r="F138" s="30">
        <v>14.45</v>
      </c>
      <c r="G138" s="27" t="s">
        <v>39</v>
      </c>
      <c r="H138" s="31">
        <v>2107</v>
      </c>
      <c r="I138" s="32">
        <v>30446.15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79</v>
      </c>
      <c r="C139" s="23">
        <v>45979.523266608798</v>
      </c>
      <c r="D139" s="21" t="s">
        <v>10</v>
      </c>
      <c r="E139" s="21" t="s">
        <v>22</v>
      </c>
      <c r="F139" s="24">
        <v>14.445</v>
      </c>
      <c r="G139" s="21" t="s">
        <v>39</v>
      </c>
      <c r="H139" s="25">
        <v>1027</v>
      </c>
      <c r="I139" s="26">
        <v>14835.02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79</v>
      </c>
      <c r="C140" s="29">
        <v>45979.523266608798</v>
      </c>
      <c r="D140" s="27" t="s">
        <v>10</v>
      </c>
      <c r="E140" s="27" t="s">
        <v>22</v>
      </c>
      <c r="F140" s="30">
        <v>14.445</v>
      </c>
      <c r="G140" s="27" t="s">
        <v>39</v>
      </c>
      <c r="H140" s="31">
        <v>55</v>
      </c>
      <c r="I140" s="32">
        <v>794.48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79</v>
      </c>
      <c r="C141" s="23">
        <v>45979.525930069503</v>
      </c>
      <c r="D141" s="21" t="s">
        <v>10</v>
      </c>
      <c r="E141" s="21" t="s">
        <v>22</v>
      </c>
      <c r="F141" s="24">
        <v>14.45</v>
      </c>
      <c r="G141" s="21" t="s">
        <v>39</v>
      </c>
      <c r="H141" s="25">
        <v>1496</v>
      </c>
      <c r="I141" s="26">
        <v>21617.200000000001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79</v>
      </c>
      <c r="C142" s="29">
        <v>45979.525930069503</v>
      </c>
      <c r="D142" s="27" t="s">
        <v>10</v>
      </c>
      <c r="E142" s="27" t="s">
        <v>22</v>
      </c>
      <c r="F142" s="30">
        <v>14.45</v>
      </c>
      <c r="G142" s="27" t="s">
        <v>39</v>
      </c>
      <c r="H142" s="31">
        <v>328</v>
      </c>
      <c r="I142" s="32">
        <v>4739.6000000000004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79</v>
      </c>
      <c r="C143" s="23">
        <v>45979.525930069503</v>
      </c>
      <c r="D143" s="21" t="s">
        <v>10</v>
      </c>
      <c r="E143" s="21" t="s">
        <v>22</v>
      </c>
      <c r="F143" s="24">
        <v>14.45</v>
      </c>
      <c r="G143" s="21" t="s">
        <v>39</v>
      </c>
      <c r="H143" s="25">
        <v>150</v>
      </c>
      <c r="I143" s="26">
        <v>2167.5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79</v>
      </c>
      <c r="C144" s="29">
        <v>45979.529697094898</v>
      </c>
      <c r="D144" s="27" t="s">
        <v>10</v>
      </c>
      <c r="E144" s="27" t="s">
        <v>22</v>
      </c>
      <c r="F144" s="30">
        <v>14.455</v>
      </c>
      <c r="G144" s="27" t="s">
        <v>39</v>
      </c>
      <c r="H144" s="31">
        <v>2057</v>
      </c>
      <c r="I144" s="32">
        <v>29733.94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79</v>
      </c>
      <c r="C145" s="23">
        <v>45979.536559849497</v>
      </c>
      <c r="D145" s="21" t="s">
        <v>10</v>
      </c>
      <c r="E145" s="21" t="s">
        <v>22</v>
      </c>
      <c r="F145" s="24">
        <v>14.46</v>
      </c>
      <c r="G145" s="21" t="s">
        <v>39</v>
      </c>
      <c r="H145" s="25">
        <v>967</v>
      </c>
      <c r="I145" s="26">
        <v>13982.82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79</v>
      </c>
      <c r="C146" s="29">
        <v>45979.536734733803</v>
      </c>
      <c r="D146" s="27" t="s">
        <v>10</v>
      </c>
      <c r="E146" s="27" t="s">
        <v>22</v>
      </c>
      <c r="F146" s="30">
        <v>14.455</v>
      </c>
      <c r="G146" s="27" t="s">
        <v>39</v>
      </c>
      <c r="H146" s="31">
        <v>54</v>
      </c>
      <c r="I146" s="32">
        <v>780.57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79</v>
      </c>
      <c r="C147" s="23">
        <v>45979.536734733803</v>
      </c>
      <c r="D147" s="21" t="s">
        <v>10</v>
      </c>
      <c r="E147" s="21" t="s">
        <v>22</v>
      </c>
      <c r="F147" s="24">
        <v>14.455</v>
      </c>
      <c r="G147" s="21" t="s">
        <v>39</v>
      </c>
      <c r="H147" s="25">
        <v>571</v>
      </c>
      <c r="I147" s="26">
        <v>8253.81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79</v>
      </c>
      <c r="C148" s="29">
        <v>45979.536734942099</v>
      </c>
      <c r="D148" s="27" t="s">
        <v>10</v>
      </c>
      <c r="E148" s="27" t="s">
        <v>22</v>
      </c>
      <c r="F148" s="30">
        <v>14.455</v>
      </c>
      <c r="G148" s="27" t="s">
        <v>39</v>
      </c>
      <c r="H148" s="31">
        <v>625</v>
      </c>
      <c r="I148" s="32">
        <v>9034.3799999999992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79</v>
      </c>
      <c r="C149" s="23">
        <v>45979.536734942099</v>
      </c>
      <c r="D149" s="21" t="s">
        <v>10</v>
      </c>
      <c r="E149" s="21" t="s">
        <v>22</v>
      </c>
      <c r="F149" s="24">
        <v>14.455</v>
      </c>
      <c r="G149" s="21" t="s">
        <v>39</v>
      </c>
      <c r="H149" s="25">
        <v>625</v>
      </c>
      <c r="I149" s="26">
        <v>9034.3799999999992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79</v>
      </c>
      <c r="C150" s="29">
        <v>45979.536734942099</v>
      </c>
      <c r="D150" s="27" t="s">
        <v>10</v>
      </c>
      <c r="E150" s="27" t="s">
        <v>22</v>
      </c>
      <c r="F150" s="30">
        <v>14.455</v>
      </c>
      <c r="G150" s="27" t="s">
        <v>39</v>
      </c>
      <c r="H150" s="31">
        <v>295</v>
      </c>
      <c r="I150" s="32">
        <v>4264.2299999999996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79</v>
      </c>
      <c r="C151" s="23">
        <v>45979.536734942099</v>
      </c>
      <c r="D151" s="21" t="s">
        <v>10</v>
      </c>
      <c r="E151" s="21" t="s">
        <v>22</v>
      </c>
      <c r="F151" s="24">
        <v>14.455</v>
      </c>
      <c r="G151" s="21" t="s">
        <v>39</v>
      </c>
      <c r="H151" s="25">
        <v>330</v>
      </c>
      <c r="I151" s="26">
        <v>4770.1499999999996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79</v>
      </c>
      <c r="C152" s="29">
        <v>45979.536734942099</v>
      </c>
      <c r="D152" s="27" t="s">
        <v>10</v>
      </c>
      <c r="E152" s="27" t="s">
        <v>22</v>
      </c>
      <c r="F152" s="30">
        <v>14.455</v>
      </c>
      <c r="G152" s="27" t="s">
        <v>39</v>
      </c>
      <c r="H152" s="31">
        <v>295</v>
      </c>
      <c r="I152" s="32">
        <v>4264.2299999999996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79</v>
      </c>
      <c r="C153" s="23">
        <v>45979.536734942099</v>
      </c>
      <c r="D153" s="21" t="s">
        <v>10</v>
      </c>
      <c r="E153" s="21" t="s">
        <v>22</v>
      </c>
      <c r="F153" s="24">
        <v>14.455</v>
      </c>
      <c r="G153" s="21" t="s">
        <v>39</v>
      </c>
      <c r="H153" s="25">
        <v>125</v>
      </c>
      <c r="I153" s="26">
        <v>1806.88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79</v>
      </c>
      <c r="C154" s="29">
        <v>45979.539626134298</v>
      </c>
      <c r="D154" s="27" t="s">
        <v>10</v>
      </c>
      <c r="E154" s="27" t="s">
        <v>22</v>
      </c>
      <c r="F154" s="30">
        <v>14.455</v>
      </c>
      <c r="G154" s="27" t="s">
        <v>39</v>
      </c>
      <c r="H154" s="31">
        <v>1143</v>
      </c>
      <c r="I154" s="32">
        <v>16522.07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79</v>
      </c>
      <c r="C155" s="23">
        <v>45979.542390185197</v>
      </c>
      <c r="D155" s="21" t="s">
        <v>10</v>
      </c>
      <c r="E155" s="21" t="s">
        <v>22</v>
      </c>
      <c r="F155" s="24">
        <v>14.45</v>
      </c>
      <c r="G155" s="21" t="s">
        <v>39</v>
      </c>
      <c r="H155" s="25">
        <v>58</v>
      </c>
      <c r="I155" s="26">
        <v>838.1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79</v>
      </c>
      <c r="C156" s="29">
        <v>45979.543462303198</v>
      </c>
      <c r="D156" s="27" t="s">
        <v>10</v>
      </c>
      <c r="E156" s="27" t="s">
        <v>22</v>
      </c>
      <c r="F156" s="30">
        <v>14.45</v>
      </c>
      <c r="G156" s="27" t="s">
        <v>39</v>
      </c>
      <c r="H156" s="31">
        <v>613</v>
      </c>
      <c r="I156" s="32">
        <v>8857.85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79</v>
      </c>
      <c r="C157" s="23">
        <v>45979.543462303198</v>
      </c>
      <c r="D157" s="21" t="s">
        <v>10</v>
      </c>
      <c r="E157" s="21" t="s">
        <v>22</v>
      </c>
      <c r="F157" s="24">
        <v>14.45</v>
      </c>
      <c r="G157" s="21" t="s">
        <v>39</v>
      </c>
      <c r="H157" s="25">
        <v>1538</v>
      </c>
      <c r="I157" s="26">
        <v>22224.1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79</v>
      </c>
      <c r="C158" s="29">
        <v>45979.549620150501</v>
      </c>
      <c r="D158" s="27" t="s">
        <v>10</v>
      </c>
      <c r="E158" s="27" t="s">
        <v>22</v>
      </c>
      <c r="F158" s="30">
        <v>14.43</v>
      </c>
      <c r="G158" s="27" t="s">
        <v>39</v>
      </c>
      <c r="H158" s="31">
        <v>1072</v>
      </c>
      <c r="I158" s="32">
        <v>15468.96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79</v>
      </c>
      <c r="C159" s="23">
        <v>45979.553561863402</v>
      </c>
      <c r="D159" s="21" t="s">
        <v>10</v>
      </c>
      <c r="E159" s="21" t="s">
        <v>22</v>
      </c>
      <c r="F159" s="24">
        <v>14.43</v>
      </c>
      <c r="G159" s="21" t="s">
        <v>39</v>
      </c>
      <c r="H159" s="25">
        <v>2163</v>
      </c>
      <c r="I159" s="26">
        <v>31212.09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79</v>
      </c>
      <c r="C160" s="29">
        <v>45979.553561863402</v>
      </c>
      <c r="D160" s="27" t="s">
        <v>10</v>
      </c>
      <c r="E160" s="27" t="s">
        <v>22</v>
      </c>
      <c r="F160" s="30">
        <v>14.43</v>
      </c>
      <c r="G160" s="27" t="s">
        <v>39</v>
      </c>
      <c r="H160" s="31">
        <v>476</v>
      </c>
      <c r="I160" s="32">
        <v>6868.68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79</v>
      </c>
      <c r="C161" s="23">
        <v>45979.557657858801</v>
      </c>
      <c r="D161" s="21" t="s">
        <v>10</v>
      </c>
      <c r="E161" s="21" t="s">
        <v>22</v>
      </c>
      <c r="F161" s="24">
        <v>14.44</v>
      </c>
      <c r="G161" s="21" t="s">
        <v>39</v>
      </c>
      <c r="H161" s="25">
        <v>994</v>
      </c>
      <c r="I161" s="26">
        <v>14353.36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79</v>
      </c>
      <c r="C162" s="29">
        <v>45979.5619592824</v>
      </c>
      <c r="D162" s="27" t="s">
        <v>10</v>
      </c>
      <c r="E162" s="27" t="s">
        <v>22</v>
      </c>
      <c r="F162" s="30">
        <v>14.43</v>
      </c>
      <c r="G162" s="27" t="s">
        <v>39</v>
      </c>
      <c r="H162" s="31">
        <v>1043</v>
      </c>
      <c r="I162" s="32">
        <v>15050.49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79</v>
      </c>
      <c r="C163" s="23">
        <v>45979.5619592824</v>
      </c>
      <c r="D163" s="21" t="s">
        <v>10</v>
      </c>
      <c r="E163" s="21" t="s">
        <v>22</v>
      </c>
      <c r="F163" s="24">
        <v>14.43</v>
      </c>
      <c r="G163" s="21" t="s">
        <v>39</v>
      </c>
      <c r="H163" s="25">
        <v>802</v>
      </c>
      <c r="I163" s="26">
        <v>11572.86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79</v>
      </c>
      <c r="C164" s="29">
        <v>45979.5619592824</v>
      </c>
      <c r="D164" s="27" t="s">
        <v>10</v>
      </c>
      <c r="E164" s="27" t="s">
        <v>22</v>
      </c>
      <c r="F164" s="30">
        <v>14.43</v>
      </c>
      <c r="G164" s="27" t="s">
        <v>39</v>
      </c>
      <c r="H164" s="31">
        <v>225</v>
      </c>
      <c r="I164" s="32">
        <v>3246.75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79</v>
      </c>
      <c r="C165" s="23">
        <v>45979.565017951398</v>
      </c>
      <c r="D165" s="21" t="s">
        <v>10</v>
      </c>
      <c r="E165" s="21" t="s">
        <v>22</v>
      </c>
      <c r="F165" s="24">
        <v>14.43</v>
      </c>
      <c r="G165" s="21" t="s">
        <v>39</v>
      </c>
      <c r="H165" s="25">
        <v>1560</v>
      </c>
      <c r="I165" s="26">
        <v>22510.799999999999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79</v>
      </c>
      <c r="C166" s="29">
        <v>45979.565017951398</v>
      </c>
      <c r="D166" s="27" t="s">
        <v>10</v>
      </c>
      <c r="E166" s="27" t="s">
        <v>22</v>
      </c>
      <c r="F166" s="30">
        <v>14.43</v>
      </c>
      <c r="G166" s="27" t="s">
        <v>39</v>
      </c>
      <c r="H166" s="31">
        <v>459</v>
      </c>
      <c r="I166" s="32">
        <v>6623.37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79</v>
      </c>
      <c r="C167" s="23">
        <v>45979.566820729196</v>
      </c>
      <c r="D167" s="21" t="s">
        <v>10</v>
      </c>
      <c r="E167" s="21" t="s">
        <v>22</v>
      </c>
      <c r="F167" s="24">
        <v>14.43</v>
      </c>
      <c r="G167" s="21" t="s">
        <v>39</v>
      </c>
      <c r="H167" s="25">
        <v>1133</v>
      </c>
      <c r="I167" s="26">
        <v>16349.19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79</v>
      </c>
      <c r="C168" s="29">
        <v>45979.569142025503</v>
      </c>
      <c r="D168" s="27" t="s">
        <v>10</v>
      </c>
      <c r="E168" s="27" t="s">
        <v>22</v>
      </c>
      <c r="F168" s="30">
        <v>14.43</v>
      </c>
      <c r="G168" s="27" t="s">
        <v>39</v>
      </c>
      <c r="H168" s="31">
        <v>1138</v>
      </c>
      <c r="I168" s="32">
        <v>16421.34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79</v>
      </c>
      <c r="C169" s="23">
        <v>45979.572804212999</v>
      </c>
      <c r="D169" s="21" t="s">
        <v>10</v>
      </c>
      <c r="E169" s="21" t="s">
        <v>22</v>
      </c>
      <c r="F169" s="24">
        <v>14.414999999999999</v>
      </c>
      <c r="G169" s="21" t="s">
        <v>39</v>
      </c>
      <c r="H169" s="25">
        <v>2168</v>
      </c>
      <c r="I169" s="26">
        <v>31251.72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79</v>
      </c>
      <c r="C170" s="29">
        <v>45979.5790566551</v>
      </c>
      <c r="D170" s="27" t="s">
        <v>10</v>
      </c>
      <c r="E170" s="27" t="s">
        <v>22</v>
      </c>
      <c r="F170" s="30">
        <v>14.41</v>
      </c>
      <c r="G170" s="27" t="s">
        <v>39</v>
      </c>
      <c r="H170" s="31">
        <v>1084</v>
      </c>
      <c r="I170" s="32">
        <v>15620.44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79</v>
      </c>
      <c r="C171" s="23">
        <v>45979.5790566551</v>
      </c>
      <c r="D171" s="21" t="s">
        <v>10</v>
      </c>
      <c r="E171" s="21" t="s">
        <v>22</v>
      </c>
      <c r="F171" s="24">
        <v>14.41</v>
      </c>
      <c r="G171" s="21" t="s">
        <v>39</v>
      </c>
      <c r="H171" s="25">
        <v>980</v>
      </c>
      <c r="I171" s="26">
        <v>14121.8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79</v>
      </c>
      <c r="C172" s="29">
        <v>45979.5828026042</v>
      </c>
      <c r="D172" s="27" t="s">
        <v>10</v>
      </c>
      <c r="E172" s="27" t="s">
        <v>22</v>
      </c>
      <c r="F172" s="30">
        <v>14.404999999999999</v>
      </c>
      <c r="G172" s="27" t="s">
        <v>39</v>
      </c>
      <c r="H172" s="31">
        <v>670</v>
      </c>
      <c r="I172" s="32">
        <v>9651.35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79</v>
      </c>
      <c r="C173" s="23">
        <v>45979.582802696801</v>
      </c>
      <c r="D173" s="21" t="s">
        <v>10</v>
      </c>
      <c r="E173" s="21" t="s">
        <v>22</v>
      </c>
      <c r="F173" s="24">
        <v>14.404999999999999</v>
      </c>
      <c r="G173" s="21" t="s">
        <v>39</v>
      </c>
      <c r="H173" s="25">
        <v>670</v>
      </c>
      <c r="I173" s="26">
        <v>9651.35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79</v>
      </c>
      <c r="C174" s="29">
        <v>45979.582802696801</v>
      </c>
      <c r="D174" s="27" t="s">
        <v>10</v>
      </c>
      <c r="E174" s="27" t="s">
        <v>22</v>
      </c>
      <c r="F174" s="30">
        <v>14.404999999999999</v>
      </c>
      <c r="G174" s="27" t="s">
        <v>39</v>
      </c>
      <c r="H174" s="31">
        <v>100</v>
      </c>
      <c r="I174" s="32">
        <v>1440.5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79</v>
      </c>
      <c r="C175" s="23">
        <v>45979.583364942097</v>
      </c>
      <c r="D175" s="21" t="s">
        <v>10</v>
      </c>
      <c r="E175" s="21" t="s">
        <v>22</v>
      </c>
      <c r="F175" s="24">
        <v>14.4</v>
      </c>
      <c r="G175" s="21" t="s">
        <v>39</v>
      </c>
      <c r="H175" s="25">
        <v>1048</v>
      </c>
      <c r="I175" s="26">
        <v>15091.2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79</v>
      </c>
      <c r="C176" s="29">
        <v>45979.588152789402</v>
      </c>
      <c r="D176" s="27" t="s">
        <v>10</v>
      </c>
      <c r="E176" s="27" t="s">
        <v>22</v>
      </c>
      <c r="F176" s="30">
        <v>14.42</v>
      </c>
      <c r="G176" s="27" t="s">
        <v>39</v>
      </c>
      <c r="H176" s="31">
        <v>2983</v>
      </c>
      <c r="I176" s="32">
        <v>43014.86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79</v>
      </c>
      <c r="C177" s="23">
        <v>45979.5936966667</v>
      </c>
      <c r="D177" s="21" t="s">
        <v>10</v>
      </c>
      <c r="E177" s="21" t="s">
        <v>22</v>
      </c>
      <c r="F177" s="24">
        <v>14.42</v>
      </c>
      <c r="G177" s="21" t="s">
        <v>39</v>
      </c>
      <c r="H177" s="25">
        <v>1721</v>
      </c>
      <c r="I177" s="26">
        <v>24816.82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79</v>
      </c>
      <c r="C178" s="29">
        <v>45979.5936966667</v>
      </c>
      <c r="D178" s="27" t="s">
        <v>10</v>
      </c>
      <c r="E178" s="27" t="s">
        <v>22</v>
      </c>
      <c r="F178" s="30">
        <v>14.42</v>
      </c>
      <c r="G178" s="27" t="s">
        <v>39</v>
      </c>
      <c r="H178" s="31">
        <v>819</v>
      </c>
      <c r="I178" s="32">
        <v>11809.98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79</v>
      </c>
      <c r="C179" s="23">
        <v>45979.597189386601</v>
      </c>
      <c r="D179" s="21" t="s">
        <v>10</v>
      </c>
      <c r="E179" s="21" t="s">
        <v>22</v>
      </c>
      <c r="F179" s="24">
        <v>14.42</v>
      </c>
      <c r="G179" s="21" t="s">
        <v>39</v>
      </c>
      <c r="H179" s="25">
        <v>729</v>
      </c>
      <c r="I179" s="26">
        <v>10512.18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79</v>
      </c>
      <c r="C180" s="29">
        <v>45979.597189386601</v>
      </c>
      <c r="D180" s="27" t="s">
        <v>10</v>
      </c>
      <c r="E180" s="27" t="s">
        <v>22</v>
      </c>
      <c r="F180" s="30">
        <v>14.42</v>
      </c>
      <c r="G180" s="27" t="s">
        <v>39</v>
      </c>
      <c r="H180" s="31">
        <v>729</v>
      </c>
      <c r="I180" s="32">
        <v>10512.18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79</v>
      </c>
      <c r="C181" s="23">
        <v>45979.597189386601</v>
      </c>
      <c r="D181" s="21" t="s">
        <v>10</v>
      </c>
      <c r="E181" s="21" t="s">
        <v>22</v>
      </c>
      <c r="F181" s="24">
        <v>14.42</v>
      </c>
      <c r="G181" s="21" t="s">
        <v>39</v>
      </c>
      <c r="H181" s="25">
        <v>674</v>
      </c>
      <c r="I181" s="26">
        <v>9719.08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79</v>
      </c>
      <c r="C182" s="29">
        <v>45979.601069745397</v>
      </c>
      <c r="D182" s="27" t="s">
        <v>10</v>
      </c>
      <c r="E182" s="27" t="s">
        <v>22</v>
      </c>
      <c r="F182" s="30">
        <v>14.41</v>
      </c>
      <c r="G182" s="27" t="s">
        <v>39</v>
      </c>
      <c r="H182" s="31">
        <v>1058</v>
      </c>
      <c r="I182" s="32">
        <v>15245.78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79</v>
      </c>
      <c r="C183" s="23">
        <v>45979.604067511602</v>
      </c>
      <c r="D183" s="21" t="s">
        <v>10</v>
      </c>
      <c r="E183" s="21" t="s">
        <v>22</v>
      </c>
      <c r="F183" s="24">
        <v>14.41</v>
      </c>
      <c r="G183" s="21" t="s">
        <v>39</v>
      </c>
      <c r="H183" s="25">
        <v>937</v>
      </c>
      <c r="I183" s="26">
        <v>13502.17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79</v>
      </c>
      <c r="C184" s="29">
        <v>45979.6040675232</v>
      </c>
      <c r="D184" s="27" t="s">
        <v>10</v>
      </c>
      <c r="E184" s="27" t="s">
        <v>22</v>
      </c>
      <c r="F184" s="30">
        <v>14.41</v>
      </c>
      <c r="G184" s="27" t="s">
        <v>39</v>
      </c>
      <c r="H184" s="31">
        <v>45</v>
      </c>
      <c r="I184" s="32">
        <v>648.45000000000005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79</v>
      </c>
      <c r="C185" s="23">
        <v>45979.606952337999</v>
      </c>
      <c r="D185" s="21" t="s">
        <v>10</v>
      </c>
      <c r="E185" s="21" t="s">
        <v>22</v>
      </c>
      <c r="F185" s="24">
        <v>14.42</v>
      </c>
      <c r="G185" s="21" t="s">
        <v>39</v>
      </c>
      <c r="H185" s="25">
        <v>2222</v>
      </c>
      <c r="I185" s="26">
        <v>32041.24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79</v>
      </c>
      <c r="C186" s="29">
        <v>45979.607930405102</v>
      </c>
      <c r="D186" s="27" t="s">
        <v>10</v>
      </c>
      <c r="E186" s="27" t="s">
        <v>22</v>
      </c>
      <c r="F186" s="30">
        <v>14.414999999999999</v>
      </c>
      <c r="G186" s="27" t="s">
        <v>39</v>
      </c>
      <c r="H186" s="31">
        <v>704</v>
      </c>
      <c r="I186" s="32">
        <v>10148.16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79</v>
      </c>
      <c r="C187" s="23">
        <v>45979.6127647338</v>
      </c>
      <c r="D187" s="21" t="s">
        <v>10</v>
      </c>
      <c r="E187" s="21" t="s">
        <v>22</v>
      </c>
      <c r="F187" s="24">
        <v>14.414999999999999</v>
      </c>
      <c r="G187" s="21" t="s">
        <v>39</v>
      </c>
      <c r="H187" s="25">
        <v>2203</v>
      </c>
      <c r="I187" s="26">
        <v>31756.25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79</v>
      </c>
      <c r="C188" s="29">
        <v>45979.613073911998</v>
      </c>
      <c r="D188" s="27" t="s">
        <v>10</v>
      </c>
      <c r="E188" s="27" t="s">
        <v>22</v>
      </c>
      <c r="F188" s="30">
        <v>14.41</v>
      </c>
      <c r="G188" s="27" t="s">
        <v>39</v>
      </c>
      <c r="H188" s="31">
        <v>2281</v>
      </c>
      <c r="I188" s="32">
        <v>32869.21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79</v>
      </c>
      <c r="C189" s="23">
        <v>45979.617787187497</v>
      </c>
      <c r="D189" s="21" t="s">
        <v>10</v>
      </c>
      <c r="E189" s="21" t="s">
        <v>22</v>
      </c>
      <c r="F189" s="24">
        <v>14.39</v>
      </c>
      <c r="G189" s="21" t="s">
        <v>39</v>
      </c>
      <c r="H189" s="25">
        <v>1006</v>
      </c>
      <c r="I189" s="26">
        <v>14476.34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79</v>
      </c>
      <c r="C190" s="29">
        <v>45979.617787187497</v>
      </c>
      <c r="D190" s="27" t="s">
        <v>10</v>
      </c>
      <c r="E190" s="27" t="s">
        <v>22</v>
      </c>
      <c r="F190" s="30">
        <v>14.39</v>
      </c>
      <c r="G190" s="27" t="s">
        <v>39</v>
      </c>
      <c r="H190" s="31">
        <v>997</v>
      </c>
      <c r="I190" s="32">
        <v>14346.83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79</v>
      </c>
      <c r="C191" s="23">
        <v>45979.6225530093</v>
      </c>
      <c r="D191" s="21" t="s">
        <v>10</v>
      </c>
      <c r="E191" s="21" t="s">
        <v>22</v>
      </c>
      <c r="F191" s="24">
        <v>14.39</v>
      </c>
      <c r="G191" s="21" t="s">
        <v>39</v>
      </c>
      <c r="H191" s="25">
        <v>1083</v>
      </c>
      <c r="I191" s="26">
        <v>15584.37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5979</v>
      </c>
      <c r="C192" s="29">
        <v>45979.6225530093</v>
      </c>
      <c r="D192" s="27" t="s">
        <v>10</v>
      </c>
      <c r="E192" s="27" t="s">
        <v>22</v>
      </c>
      <c r="F192" s="30">
        <v>14.39</v>
      </c>
      <c r="G192" s="27" t="s">
        <v>39</v>
      </c>
      <c r="H192" s="31">
        <v>826</v>
      </c>
      <c r="I192" s="32">
        <v>11886.14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5979</v>
      </c>
      <c r="C193" s="23">
        <v>45979.622553831003</v>
      </c>
      <c r="D193" s="21" t="s">
        <v>10</v>
      </c>
      <c r="E193" s="21" t="s">
        <v>22</v>
      </c>
      <c r="F193" s="24">
        <v>14.39</v>
      </c>
      <c r="G193" s="21" t="s">
        <v>39</v>
      </c>
      <c r="H193" s="25">
        <v>458</v>
      </c>
      <c r="I193" s="26">
        <v>6590.62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5979</v>
      </c>
      <c r="C194" s="29">
        <v>45979.622649027799</v>
      </c>
      <c r="D194" s="27" t="s">
        <v>10</v>
      </c>
      <c r="E194" s="27" t="s">
        <v>22</v>
      </c>
      <c r="F194" s="30">
        <v>14.39</v>
      </c>
      <c r="G194" s="27" t="s">
        <v>39</v>
      </c>
      <c r="H194" s="31">
        <v>394</v>
      </c>
      <c r="I194" s="32">
        <v>5669.66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5979</v>
      </c>
      <c r="C195" s="23">
        <v>45979.626125625</v>
      </c>
      <c r="D195" s="21" t="s">
        <v>10</v>
      </c>
      <c r="E195" s="21" t="s">
        <v>22</v>
      </c>
      <c r="F195" s="24">
        <v>14.38</v>
      </c>
      <c r="G195" s="21" t="s">
        <v>39</v>
      </c>
      <c r="H195" s="25">
        <v>1041</v>
      </c>
      <c r="I195" s="26">
        <v>14969.58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5979</v>
      </c>
      <c r="C196" s="29">
        <v>45979.6308516551</v>
      </c>
      <c r="D196" s="27" t="s">
        <v>10</v>
      </c>
      <c r="E196" s="27" t="s">
        <v>22</v>
      </c>
      <c r="F196" s="30">
        <v>14.38</v>
      </c>
      <c r="G196" s="27" t="s">
        <v>39</v>
      </c>
      <c r="H196" s="31">
        <v>920</v>
      </c>
      <c r="I196" s="32">
        <v>13229.6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5979</v>
      </c>
      <c r="C197" s="23">
        <v>45979.6308516551</v>
      </c>
      <c r="D197" s="21" t="s">
        <v>10</v>
      </c>
      <c r="E197" s="21" t="s">
        <v>22</v>
      </c>
      <c r="F197" s="24">
        <v>14.38</v>
      </c>
      <c r="G197" s="21" t="s">
        <v>39</v>
      </c>
      <c r="H197" s="25">
        <v>226</v>
      </c>
      <c r="I197" s="26">
        <v>3249.88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5979</v>
      </c>
      <c r="C198" s="29">
        <v>45979.6308516551</v>
      </c>
      <c r="D198" s="27" t="s">
        <v>10</v>
      </c>
      <c r="E198" s="27" t="s">
        <v>22</v>
      </c>
      <c r="F198" s="30">
        <v>14.38</v>
      </c>
      <c r="G198" s="27" t="s">
        <v>39</v>
      </c>
      <c r="H198" s="31">
        <v>1176</v>
      </c>
      <c r="I198" s="32">
        <v>16910.88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5979</v>
      </c>
      <c r="C199" s="23">
        <v>45979.633084768502</v>
      </c>
      <c r="D199" s="21" t="s">
        <v>10</v>
      </c>
      <c r="E199" s="21" t="s">
        <v>22</v>
      </c>
      <c r="F199" s="24">
        <v>14.38</v>
      </c>
      <c r="G199" s="21" t="s">
        <v>39</v>
      </c>
      <c r="H199" s="25">
        <v>1514</v>
      </c>
      <c r="I199" s="26">
        <v>21771.32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5979</v>
      </c>
      <c r="C200" s="29">
        <v>45979.633085057903</v>
      </c>
      <c r="D200" s="27" t="s">
        <v>10</v>
      </c>
      <c r="E200" s="27" t="s">
        <v>22</v>
      </c>
      <c r="F200" s="30">
        <v>14.38</v>
      </c>
      <c r="G200" s="27" t="s">
        <v>39</v>
      </c>
      <c r="H200" s="31">
        <v>1107</v>
      </c>
      <c r="I200" s="32">
        <v>15918.66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5979</v>
      </c>
      <c r="C201" s="23">
        <v>45979.637652118101</v>
      </c>
      <c r="D201" s="21" t="s">
        <v>10</v>
      </c>
      <c r="E201" s="21" t="s">
        <v>22</v>
      </c>
      <c r="F201" s="24">
        <v>14.375</v>
      </c>
      <c r="G201" s="21" t="s">
        <v>39</v>
      </c>
      <c r="H201" s="25">
        <v>992</v>
      </c>
      <c r="I201" s="26">
        <v>14260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5979</v>
      </c>
      <c r="C202" s="29">
        <v>45979.641705729198</v>
      </c>
      <c r="D202" s="27" t="s">
        <v>10</v>
      </c>
      <c r="E202" s="27" t="s">
        <v>22</v>
      </c>
      <c r="F202" s="30">
        <v>14.375</v>
      </c>
      <c r="G202" s="27" t="s">
        <v>39</v>
      </c>
      <c r="H202" s="31">
        <v>2277</v>
      </c>
      <c r="I202" s="32">
        <v>32731.88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5979</v>
      </c>
      <c r="C203" s="23">
        <v>45979.645625034696</v>
      </c>
      <c r="D203" s="21" t="s">
        <v>10</v>
      </c>
      <c r="E203" s="21" t="s">
        <v>22</v>
      </c>
      <c r="F203" s="24">
        <v>14.38</v>
      </c>
      <c r="G203" s="21" t="s">
        <v>39</v>
      </c>
      <c r="H203" s="25">
        <v>705</v>
      </c>
      <c r="I203" s="26">
        <v>10137.9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5979</v>
      </c>
      <c r="C204" s="29">
        <v>45979.645769351897</v>
      </c>
      <c r="D204" s="27" t="s">
        <v>10</v>
      </c>
      <c r="E204" s="27" t="s">
        <v>22</v>
      </c>
      <c r="F204" s="30">
        <v>14.38</v>
      </c>
      <c r="G204" s="27" t="s">
        <v>39</v>
      </c>
      <c r="H204" s="31">
        <v>400</v>
      </c>
      <c r="I204" s="32">
        <v>5752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5979</v>
      </c>
      <c r="C205" s="23">
        <v>45979.645769351897</v>
      </c>
      <c r="D205" s="21" t="s">
        <v>10</v>
      </c>
      <c r="E205" s="21" t="s">
        <v>22</v>
      </c>
      <c r="F205" s="24">
        <v>14.38</v>
      </c>
      <c r="G205" s="21" t="s">
        <v>39</v>
      </c>
      <c r="H205" s="25">
        <v>305</v>
      </c>
      <c r="I205" s="26">
        <v>4385.8999999999996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5979</v>
      </c>
      <c r="C206" s="29">
        <v>45979.646586701398</v>
      </c>
      <c r="D206" s="27" t="s">
        <v>10</v>
      </c>
      <c r="E206" s="27" t="s">
        <v>22</v>
      </c>
      <c r="F206" s="30">
        <v>14.38</v>
      </c>
      <c r="G206" s="27" t="s">
        <v>39</v>
      </c>
      <c r="H206" s="31">
        <v>1947</v>
      </c>
      <c r="I206" s="32">
        <v>27997.86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5979</v>
      </c>
      <c r="C207" s="23">
        <v>45979.647094236097</v>
      </c>
      <c r="D207" s="21" t="s">
        <v>10</v>
      </c>
      <c r="E207" s="21" t="s">
        <v>22</v>
      </c>
      <c r="F207" s="24">
        <v>14.37</v>
      </c>
      <c r="G207" s="21" t="s">
        <v>39</v>
      </c>
      <c r="H207" s="25">
        <v>269</v>
      </c>
      <c r="I207" s="26">
        <v>3865.53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5979</v>
      </c>
      <c r="C208" s="29">
        <v>45979.647094236097</v>
      </c>
      <c r="D208" s="27" t="s">
        <v>10</v>
      </c>
      <c r="E208" s="27" t="s">
        <v>22</v>
      </c>
      <c r="F208" s="30">
        <v>14.37</v>
      </c>
      <c r="G208" s="27" t="s">
        <v>39</v>
      </c>
      <c r="H208" s="31">
        <v>1047</v>
      </c>
      <c r="I208" s="32">
        <v>15045.39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5979</v>
      </c>
      <c r="C209" s="23">
        <v>45979.647094236097</v>
      </c>
      <c r="D209" s="21" t="s">
        <v>10</v>
      </c>
      <c r="E209" s="21" t="s">
        <v>22</v>
      </c>
      <c r="F209" s="24">
        <v>14.37</v>
      </c>
      <c r="G209" s="21" t="s">
        <v>39</v>
      </c>
      <c r="H209" s="25">
        <v>345</v>
      </c>
      <c r="I209" s="26">
        <v>4957.6499999999996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5979</v>
      </c>
      <c r="C210" s="29">
        <v>45979.647094236097</v>
      </c>
      <c r="D210" s="27" t="s">
        <v>10</v>
      </c>
      <c r="E210" s="27" t="s">
        <v>22</v>
      </c>
      <c r="F210" s="30">
        <v>14.37</v>
      </c>
      <c r="G210" s="27" t="s">
        <v>39</v>
      </c>
      <c r="H210" s="31">
        <v>962</v>
      </c>
      <c r="I210" s="32">
        <v>13823.94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5979</v>
      </c>
      <c r="C211" s="23">
        <v>45979.6518541435</v>
      </c>
      <c r="D211" s="21" t="s">
        <v>10</v>
      </c>
      <c r="E211" s="21" t="s">
        <v>22</v>
      </c>
      <c r="F211" s="24">
        <v>14.435</v>
      </c>
      <c r="G211" s="21" t="s">
        <v>39</v>
      </c>
      <c r="H211" s="25">
        <v>1353</v>
      </c>
      <c r="I211" s="26">
        <v>19530.560000000001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5979</v>
      </c>
      <c r="C212" s="29">
        <v>45979.652983020802</v>
      </c>
      <c r="D212" s="27" t="s">
        <v>10</v>
      </c>
      <c r="E212" s="27" t="s">
        <v>22</v>
      </c>
      <c r="F212" s="30">
        <v>14.44</v>
      </c>
      <c r="G212" s="27" t="s">
        <v>39</v>
      </c>
      <c r="H212" s="31">
        <v>620</v>
      </c>
      <c r="I212" s="32">
        <v>8952.7999999999993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5979</v>
      </c>
      <c r="C213" s="23">
        <v>45979.652983020802</v>
      </c>
      <c r="D213" s="21" t="s">
        <v>10</v>
      </c>
      <c r="E213" s="21" t="s">
        <v>22</v>
      </c>
      <c r="F213" s="24">
        <v>14.44</v>
      </c>
      <c r="G213" s="21" t="s">
        <v>39</v>
      </c>
      <c r="H213" s="25">
        <v>620</v>
      </c>
      <c r="I213" s="26">
        <v>8952.7999999999993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5979</v>
      </c>
      <c r="C214" s="29">
        <v>45979.652983113403</v>
      </c>
      <c r="D214" s="27" t="s">
        <v>10</v>
      </c>
      <c r="E214" s="27" t="s">
        <v>22</v>
      </c>
      <c r="F214" s="30">
        <v>14.44</v>
      </c>
      <c r="G214" s="27" t="s">
        <v>39</v>
      </c>
      <c r="H214" s="31">
        <v>620</v>
      </c>
      <c r="I214" s="32">
        <v>8952.7999999999993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5979</v>
      </c>
      <c r="C215" s="23">
        <v>45979.652983113403</v>
      </c>
      <c r="D215" s="21" t="s">
        <v>10</v>
      </c>
      <c r="E215" s="21" t="s">
        <v>22</v>
      </c>
      <c r="F215" s="24">
        <v>14.44</v>
      </c>
      <c r="G215" s="21" t="s">
        <v>39</v>
      </c>
      <c r="H215" s="25">
        <v>66</v>
      </c>
      <c r="I215" s="26">
        <v>953.04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5979</v>
      </c>
      <c r="C216" s="29">
        <v>45979.6529832292</v>
      </c>
      <c r="D216" s="27" t="s">
        <v>10</v>
      </c>
      <c r="E216" s="27" t="s">
        <v>22</v>
      </c>
      <c r="F216" s="30">
        <v>14.44</v>
      </c>
      <c r="G216" s="27" t="s">
        <v>39</v>
      </c>
      <c r="H216" s="31">
        <v>620</v>
      </c>
      <c r="I216" s="32">
        <v>8952.7999999999993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5979</v>
      </c>
      <c r="C217" s="23">
        <v>45979.6529832292</v>
      </c>
      <c r="D217" s="21" t="s">
        <v>10</v>
      </c>
      <c r="E217" s="21" t="s">
        <v>22</v>
      </c>
      <c r="F217" s="24">
        <v>14.44</v>
      </c>
      <c r="G217" s="21" t="s">
        <v>39</v>
      </c>
      <c r="H217" s="25">
        <v>51</v>
      </c>
      <c r="I217" s="26">
        <v>736.44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5979</v>
      </c>
      <c r="C218" s="29">
        <v>45979.652984884298</v>
      </c>
      <c r="D218" s="27" t="s">
        <v>10</v>
      </c>
      <c r="E218" s="27" t="s">
        <v>22</v>
      </c>
      <c r="F218" s="30">
        <v>14.435</v>
      </c>
      <c r="G218" s="27" t="s">
        <v>39</v>
      </c>
      <c r="H218" s="31">
        <v>1308</v>
      </c>
      <c r="I218" s="32">
        <v>18880.98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5979</v>
      </c>
      <c r="C219" s="23">
        <v>45979.658866180602</v>
      </c>
      <c r="D219" s="21" t="s">
        <v>10</v>
      </c>
      <c r="E219" s="21" t="s">
        <v>22</v>
      </c>
      <c r="F219" s="24">
        <v>14.43</v>
      </c>
      <c r="G219" s="21" t="s">
        <v>39</v>
      </c>
      <c r="H219" s="25">
        <v>1224</v>
      </c>
      <c r="I219" s="26">
        <v>17662.32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5979</v>
      </c>
      <c r="C220" s="29">
        <v>45979.659859224499</v>
      </c>
      <c r="D220" s="27" t="s">
        <v>10</v>
      </c>
      <c r="E220" s="27" t="s">
        <v>22</v>
      </c>
      <c r="F220" s="30">
        <v>14.42</v>
      </c>
      <c r="G220" s="27" t="s">
        <v>39</v>
      </c>
      <c r="H220" s="31">
        <v>598</v>
      </c>
      <c r="I220" s="32">
        <v>8623.16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5979</v>
      </c>
      <c r="C221" s="23">
        <v>45979.659859224499</v>
      </c>
      <c r="D221" s="21" t="s">
        <v>10</v>
      </c>
      <c r="E221" s="21" t="s">
        <v>22</v>
      </c>
      <c r="F221" s="24">
        <v>14.42</v>
      </c>
      <c r="G221" s="21" t="s">
        <v>39</v>
      </c>
      <c r="H221" s="25">
        <v>600</v>
      </c>
      <c r="I221" s="26">
        <v>8652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5979</v>
      </c>
      <c r="C222" s="29">
        <v>45979.660231226902</v>
      </c>
      <c r="D222" s="27" t="s">
        <v>10</v>
      </c>
      <c r="E222" s="27" t="s">
        <v>22</v>
      </c>
      <c r="F222" s="30">
        <v>14.42</v>
      </c>
      <c r="G222" s="27" t="s">
        <v>39</v>
      </c>
      <c r="H222" s="31">
        <v>1479</v>
      </c>
      <c r="I222" s="32">
        <v>21327.18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5979</v>
      </c>
      <c r="C223" s="23">
        <v>45979.661271180601</v>
      </c>
      <c r="D223" s="21" t="s">
        <v>10</v>
      </c>
      <c r="E223" s="21" t="s">
        <v>22</v>
      </c>
      <c r="F223" s="24">
        <v>14.41</v>
      </c>
      <c r="G223" s="21" t="s">
        <v>39</v>
      </c>
      <c r="H223" s="25">
        <v>1125</v>
      </c>
      <c r="I223" s="26">
        <v>16211.25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5979</v>
      </c>
      <c r="C224" s="29">
        <v>45979.663648831003</v>
      </c>
      <c r="D224" s="27" t="s">
        <v>10</v>
      </c>
      <c r="E224" s="27" t="s">
        <v>22</v>
      </c>
      <c r="F224" s="30">
        <v>14.41</v>
      </c>
      <c r="G224" s="27" t="s">
        <v>39</v>
      </c>
      <c r="H224" s="31">
        <v>593</v>
      </c>
      <c r="I224" s="32">
        <v>8545.1299999999992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5979</v>
      </c>
      <c r="C225" s="23">
        <v>45979.663648854199</v>
      </c>
      <c r="D225" s="21" t="s">
        <v>10</v>
      </c>
      <c r="E225" s="21" t="s">
        <v>22</v>
      </c>
      <c r="F225" s="24">
        <v>14.41</v>
      </c>
      <c r="G225" s="21" t="s">
        <v>39</v>
      </c>
      <c r="H225" s="25">
        <v>593</v>
      </c>
      <c r="I225" s="26">
        <v>8545.1299999999992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5979</v>
      </c>
      <c r="C226" s="29">
        <v>45979.663648854199</v>
      </c>
      <c r="D226" s="27" t="s">
        <v>10</v>
      </c>
      <c r="E226" s="27" t="s">
        <v>22</v>
      </c>
      <c r="F226" s="30">
        <v>14.41</v>
      </c>
      <c r="G226" s="27" t="s">
        <v>39</v>
      </c>
      <c r="H226" s="31">
        <v>43</v>
      </c>
      <c r="I226" s="32">
        <v>619.63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5979</v>
      </c>
      <c r="C227" s="23">
        <v>45979.663648854199</v>
      </c>
      <c r="D227" s="21" t="s">
        <v>10</v>
      </c>
      <c r="E227" s="21" t="s">
        <v>22</v>
      </c>
      <c r="F227" s="24">
        <v>14.41</v>
      </c>
      <c r="G227" s="21" t="s">
        <v>39</v>
      </c>
      <c r="H227" s="25">
        <v>298</v>
      </c>
      <c r="I227" s="26">
        <v>4294.18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5979</v>
      </c>
      <c r="C228" s="29">
        <v>45979.665385219902</v>
      </c>
      <c r="D228" s="27" t="s">
        <v>10</v>
      </c>
      <c r="E228" s="27" t="s">
        <v>22</v>
      </c>
      <c r="F228" s="30">
        <v>14.425000000000001</v>
      </c>
      <c r="G228" s="27" t="s">
        <v>39</v>
      </c>
      <c r="H228" s="31">
        <v>981</v>
      </c>
      <c r="I228" s="32">
        <v>14150.93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5979</v>
      </c>
      <c r="C229" s="23">
        <v>45979.665385219902</v>
      </c>
      <c r="D229" s="21" t="s">
        <v>10</v>
      </c>
      <c r="E229" s="21" t="s">
        <v>22</v>
      </c>
      <c r="F229" s="24">
        <v>14.425000000000001</v>
      </c>
      <c r="G229" s="21" t="s">
        <v>39</v>
      </c>
      <c r="H229" s="25">
        <v>1561</v>
      </c>
      <c r="I229" s="26">
        <v>22517.43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5979</v>
      </c>
      <c r="C230" s="29">
        <v>45979.668118321802</v>
      </c>
      <c r="D230" s="27" t="s">
        <v>10</v>
      </c>
      <c r="E230" s="27" t="s">
        <v>22</v>
      </c>
      <c r="F230" s="30">
        <v>14.41</v>
      </c>
      <c r="G230" s="27" t="s">
        <v>39</v>
      </c>
      <c r="H230" s="31">
        <v>1268</v>
      </c>
      <c r="I230" s="32">
        <v>18271.88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5979</v>
      </c>
      <c r="C231" s="23">
        <v>45979.669592523103</v>
      </c>
      <c r="D231" s="21" t="s">
        <v>10</v>
      </c>
      <c r="E231" s="21" t="s">
        <v>22</v>
      </c>
      <c r="F231" s="24">
        <v>14.385</v>
      </c>
      <c r="G231" s="21" t="s">
        <v>39</v>
      </c>
      <c r="H231" s="25">
        <v>1248</v>
      </c>
      <c r="I231" s="26">
        <v>17952.48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5979</v>
      </c>
      <c r="C232" s="29">
        <v>45979.670980208299</v>
      </c>
      <c r="D232" s="27" t="s">
        <v>10</v>
      </c>
      <c r="E232" s="27" t="s">
        <v>22</v>
      </c>
      <c r="F232" s="30">
        <v>14.375</v>
      </c>
      <c r="G232" s="27" t="s">
        <v>39</v>
      </c>
      <c r="H232" s="31">
        <v>443</v>
      </c>
      <c r="I232" s="32">
        <v>6368.13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5979</v>
      </c>
      <c r="C233" s="23">
        <v>45979.6718890509</v>
      </c>
      <c r="D233" s="21" t="s">
        <v>10</v>
      </c>
      <c r="E233" s="21" t="s">
        <v>22</v>
      </c>
      <c r="F233" s="24">
        <v>14.385</v>
      </c>
      <c r="G233" s="21" t="s">
        <v>39</v>
      </c>
      <c r="H233" s="25">
        <v>1452</v>
      </c>
      <c r="I233" s="26">
        <v>20887.02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5979</v>
      </c>
      <c r="C234" s="29">
        <v>45979.672387500003</v>
      </c>
      <c r="D234" s="27" t="s">
        <v>10</v>
      </c>
      <c r="E234" s="27" t="s">
        <v>22</v>
      </c>
      <c r="F234" s="30">
        <v>14.38</v>
      </c>
      <c r="G234" s="27" t="s">
        <v>39</v>
      </c>
      <c r="H234" s="31">
        <v>1479</v>
      </c>
      <c r="I234" s="32">
        <v>21268.02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5979</v>
      </c>
      <c r="C235" s="23">
        <v>45979.674088819498</v>
      </c>
      <c r="D235" s="21" t="s">
        <v>10</v>
      </c>
      <c r="E235" s="21" t="s">
        <v>22</v>
      </c>
      <c r="F235" s="24">
        <v>14.395</v>
      </c>
      <c r="G235" s="21" t="s">
        <v>39</v>
      </c>
      <c r="H235" s="25">
        <v>2879</v>
      </c>
      <c r="I235" s="26">
        <v>41443.21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5979</v>
      </c>
      <c r="C236" s="29">
        <v>45979.6775834375</v>
      </c>
      <c r="D236" s="27" t="s">
        <v>10</v>
      </c>
      <c r="E236" s="27" t="s">
        <v>22</v>
      </c>
      <c r="F236" s="30">
        <v>14.395</v>
      </c>
      <c r="G236" s="27" t="s">
        <v>39</v>
      </c>
      <c r="H236" s="31">
        <v>1328</v>
      </c>
      <c r="I236" s="32">
        <v>19116.560000000001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5979</v>
      </c>
      <c r="C237" s="23">
        <v>45979.679535451403</v>
      </c>
      <c r="D237" s="21" t="s">
        <v>10</v>
      </c>
      <c r="E237" s="21" t="s">
        <v>22</v>
      </c>
      <c r="F237" s="24">
        <v>14.395</v>
      </c>
      <c r="G237" s="21" t="s">
        <v>39</v>
      </c>
      <c r="H237" s="25">
        <v>1255</v>
      </c>
      <c r="I237" s="26">
        <v>18065.73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5979</v>
      </c>
      <c r="C238" s="29">
        <v>45979.680626701404</v>
      </c>
      <c r="D238" s="27" t="s">
        <v>10</v>
      </c>
      <c r="E238" s="27" t="s">
        <v>22</v>
      </c>
      <c r="F238" s="30">
        <v>14.395</v>
      </c>
      <c r="G238" s="27" t="s">
        <v>39</v>
      </c>
      <c r="H238" s="31">
        <v>1012</v>
      </c>
      <c r="I238" s="32">
        <v>14567.74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5979</v>
      </c>
      <c r="C239" s="23">
        <v>45979.681878796298</v>
      </c>
      <c r="D239" s="21" t="s">
        <v>10</v>
      </c>
      <c r="E239" s="21" t="s">
        <v>22</v>
      </c>
      <c r="F239" s="24">
        <v>14.414999999999999</v>
      </c>
      <c r="G239" s="21" t="s">
        <v>39</v>
      </c>
      <c r="H239" s="25">
        <v>633</v>
      </c>
      <c r="I239" s="26">
        <v>9124.7000000000007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5979</v>
      </c>
      <c r="C240" s="29">
        <v>45979.681878796298</v>
      </c>
      <c r="D240" s="27" t="s">
        <v>10</v>
      </c>
      <c r="E240" s="27" t="s">
        <v>22</v>
      </c>
      <c r="F240" s="30">
        <v>14.414999999999999</v>
      </c>
      <c r="G240" s="27" t="s">
        <v>39</v>
      </c>
      <c r="H240" s="31">
        <v>602</v>
      </c>
      <c r="I240" s="32">
        <v>8677.83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5979</v>
      </c>
      <c r="C241" s="23">
        <v>45979.683927719903</v>
      </c>
      <c r="D241" s="21" t="s">
        <v>10</v>
      </c>
      <c r="E241" s="21" t="s">
        <v>22</v>
      </c>
      <c r="F241" s="24">
        <v>14.42</v>
      </c>
      <c r="G241" s="21" t="s">
        <v>39</v>
      </c>
      <c r="H241" s="25">
        <v>1181</v>
      </c>
      <c r="I241" s="26">
        <v>17030.02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5979</v>
      </c>
      <c r="C242" s="29">
        <v>45979.683927916703</v>
      </c>
      <c r="D242" s="27" t="s">
        <v>10</v>
      </c>
      <c r="E242" s="27" t="s">
        <v>22</v>
      </c>
      <c r="F242" s="30">
        <v>14.42</v>
      </c>
      <c r="G242" s="27" t="s">
        <v>39</v>
      </c>
      <c r="H242" s="31">
        <v>1181</v>
      </c>
      <c r="I242" s="32">
        <v>17030.02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5979</v>
      </c>
      <c r="C243" s="23">
        <v>45979.683927928199</v>
      </c>
      <c r="D243" s="21" t="s">
        <v>10</v>
      </c>
      <c r="E243" s="21" t="s">
        <v>22</v>
      </c>
      <c r="F243" s="24">
        <v>14.42</v>
      </c>
      <c r="G243" s="21" t="s">
        <v>39</v>
      </c>
      <c r="H243" s="25">
        <v>41</v>
      </c>
      <c r="I243" s="26">
        <v>591.22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5979</v>
      </c>
      <c r="C244" s="29">
        <v>45979.686910266202</v>
      </c>
      <c r="D244" s="27" t="s">
        <v>10</v>
      </c>
      <c r="E244" s="27" t="s">
        <v>22</v>
      </c>
      <c r="F244" s="30">
        <v>14.41</v>
      </c>
      <c r="G244" s="27" t="s">
        <v>39</v>
      </c>
      <c r="H244" s="31">
        <v>133</v>
      </c>
      <c r="I244" s="32">
        <v>1916.53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5979</v>
      </c>
      <c r="C245" s="23">
        <v>45979.686910266202</v>
      </c>
      <c r="D245" s="21" t="s">
        <v>10</v>
      </c>
      <c r="E245" s="21" t="s">
        <v>22</v>
      </c>
      <c r="F245" s="24">
        <v>14.41</v>
      </c>
      <c r="G245" s="21" t="s">
        <v>39</v>
      </c>
      <c r="H245" s="25">
        <v>1022</v>
      </c>
      <c r="I245" s="26">
        <v>14727.02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5979</v>
      </c>
      <c r="C246" s="29">
        <v>45979.688260358802</v>
      </c>
      <c r="D246" s="27" t="s">
        <v>10</v>
      </c>
      <c r="E246" s="27" t="s">
        <v>22</v>
      </c>
      <c r="F246" s="30">
        <v>14.425000000000001</v>
      </c>
      <c r="G246" s="27" t="s">
        <v>39</v>
      </c>
      <c r="H246" s="31">
        <v>1479</v>
      </c>
      <c r="I246" s="32">
        <v>21334.58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5979</v>
      </c>
      <c r="C247" s="23">
        <v>45979.689483611102</v>
      </c>
      <c r="D247" s="21" t="s">
        <v>10</v>
      </c>
      <c r="E247" s="21" t="s">
        <v>22</v>
      </c>
      <c r="F247" s="24">
        <v>14.42</v>
      </c>
      <c r="G247" s="21" t="s">
        <v>39</v>
      </c>
      <c r="H247" s="25">
        <v>778</v>
      </c>
      <c r="I247" s="26">
        <v>11218.76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5979</v>
      </c>
      <c r="C248" s="29">
        <v>45979.689483611102</v>
      </c>
      <c r="D248" s="27" t="s">
        <v>10</v>
      </c>
      <c r="E248" s="27" t="s">
        <v>22</v>
      </c>
      <c r="F248" s="30">
        <v>14.42</v>
      </c>
      <c r="G248" s="27" t="s">
        <v>39</v>
      </c>
      <c r="H248" s="31">
        <v>1358</v>
      </c>
      <c r="I248" s="32">
        <v>19582.36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5979</v>
      </c>
      <c r="C249" s="23">
        <v>45979.693826446797</v>
      </c>
      <c r="D249" s="21" t="s">
        <v>10</v>
      </c>
      <c r="E249" s="21" t="s">
        <v>22</v>
      </c>
      <c r="F249" s="24">
        <v>14.395</v>
      </c>
      <c r="G249" s="21" t="s">
        <v>39</v>
      </c>
      <c r="H249" s="25">
        <v>1747</v>
      </c>
      <c r="I249" s="26">
        <v>25148.07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5979</v>
      </c>
      <c r="C250" s="29">
        <v>45979.696339548602</v>
      </c>
      <c r="D250" s="27" t="s">
        <v>10</v>
      </c>
      <c r="E250" s="27" t="s">
        <v>22</v>
      </c>
      <c r="F250" s="30">
        <v>14.4</v>
      </c>
      <c r="G250" s="27" t="s">
        <v>39</v>
      </c>
      <c r="H250" s="31">
        <v>671</v>
      </c>
      <c r="I250" s="32">
        <v>9662.4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5979</v>
      </c>
      <c r="C251" s="23">
        <v>45979.696339861097</v>
      </c>
      <c r="D251" s="21" t="s">
        <v>10</v>
      </c>
      <c r="E251" s="21" t="s">
        <v>22</v>
      </c>
      <c r="F251" s="24">
        <v>14.4</v>
      </c>
      <c r="G251" s="21" t="s">
        <v>39</v>
      </c>
      <c r="H251" s="25">
        <v>671</v>
      </c>
      <c r="I251" s="26">
        <v>9662.4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5979</v>
      </c>
      <c r="C252" s="29">
        <v>45979.696340034701</v>
      </c>
      <c r="D252" s="27" t="s">
        <v>10</v>
      </c>
      <c r="E252" s="27" t="s">
        <v>22</v>
      </c>
      <c r="F252" s="30">
        <v>14.4</v>
      </c>
      <c r="G252" s="27" t="s">
        <v>39</v>
      </c>
      <c r="H252" s="31">
        <v>671</v>
      </c>
      <c r="I252" s="32">
        <v>9662.4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5979</v>
      </c>
      <c r="C253" s="23">
        <v>45979.696340057897</v>
      </c>
      <c r="D253" s="21" t="s">
        <v>10</v>
      </c>
      <c r="E253" s="21" t="s">
        <v>22</v>
      </c>
      <c r="F253" s="24">
        <v>14.4</v>
      </c>
      <c r="G253" s="21" t="s">
        <v>39</v>
      </c>
      <c r="H253" s="25">
        <v>671</v>
      </c>
      <c r="I253" s="26">
        <v>9662.4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5979</v>
      </c>
      <c r="C254" s="29">
        <v>45979.6963401389</v>
      </c>
      <c r="D254" s="27" t="s">
        <v>10</v>
      </c>
      <c r="E254" s="27" t="s">
        <v>22</v>
      </c>
      <c r="F254" s="30">
        <v>14.4</v>
      </c>
      <c r="G254" s="27" t="s">
        <v>39</v>
      </c>
      <c r="H254" s="31">
        <v>599</v>
      </c>
      <c r="I254" s="32">
        <v>8625.6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5979</v>
      </c>
      <c r="C255" s="23">
        <v>45979.698876875002</v>
      </c>
      <c r="D255" s="21" t="s">
        <v>10</v>
      </c>
      <c r="E255" s="21" t="s">
        <v>22</v>
      </c>
      <c r="F255" s="24">
        <v>14.4</v>
      </c>
      <c r="G255" s="21" t="s">
        <v>39</v>
      </c>
      <c r="H255" s="25">
        <v>1383</v>
      </c>
      <c r="I255" s="26">
        <v>19915.2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5979</v>
      </c>
      <c r="C256" s="29">
        <v>45979.702306006897</v>
      </c>
      <c r="D256" s="27" t="s">
        <v>10</v>
      </c>
      <c r="E256" s="27" t="s">
        <v>22</v>
      </c>
      <c r="F256" s="30">
        <v>14.4</v>
      </c>
      <c r="G256" s="27" t="s">
        <v>39</v>
      </c>
      <c r="H256" s="31">
        <v>1385</v>
      </c>
      <c r="I256" s="32">
        <v>19944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5979</v>
      </c>
      <c r="C257" s="23">
        <v>45979.702306006897</v>
      </c>
      <c r="D257" s="21" t="s">
        <v>10</v>
      </c>
      <c r="E257" s="21" t="s">
        <v>22</v>
      </c>
      <c r="F257" s="24">
        <v>14.4</v>
      </c>
      <c r="G257" s="21" t="s">
        <v>39</v>
      </c>
      <c r="H257" s="25">
        <v>1386</v>
      </c>
      <c r="I257" s="26">
        <v>19958.400000000001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5979</v>
      </c>
      <c r="C258" s="29">
        <v>45979.703307465301</v>
      </c>
      <c r="D258" s="27" t="s">
        <v>10</v>
      </c>
      <c r="E258" s="27" t="s">
        <v>22</v>
      </c>
      <c r="F258" s="30">
        <v>14.414999999999999</v>
      </c>
      <c r="G258" s="27" t="s">
        <v>39</v>
      </c>
      <c r="H258" s="31">
        <v>601</v>
      </c>
      <c r="I258" s="32">
        <v>8663.42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5979</v>
      </c>
      <c r="C259" s="23">
        <v>45979.703307465301</v>
      </c>
      <c r="D259" s="21" t="s">
        <v>10</v>
      </c>
      <c r="E259" s="21" t="s">
        <v>22</v>
      </c>
      <c r="F259" s="24">
        <v>14.414999999999999</v>
      </c>
      <c r="G259" s="21" t="s">
        <v>39</v>
      </c>
      <c r="H259" s="25">
        <v>601</v>
      </c>
      <c r="I259" s="26">
        <v>8663.42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5979</v>
      </c>
      <c r="C260" s="29">
        <v>45979.703307534699</v>
      </c>
      <c r="D260" s="27" t="s">
        <v>10</v>
      </c>
      <c r="E260" s="27" t="s">
        <v>22</v>
      </c>
      <c r="F260" s="30">
        <v>14.414999999999999</v>
      </c>
      <c r="G260" s="27" t="s">
        <v>39</v>
      </c>
      <c r="H260" s="31">
        <v>601</v>
      </c>
      <c r="I260" s="32">
        <v>8663.42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5979</v>
      </c>
      <c r="C261" s="23">
        <v>45979.703307534699</v>
      </c>
      <c r="D261" s="21" t="s">
        <v>10</v>
      </c>
      <c r="E261" s="21" t="s">
        <v>22</v>
      </c>
      <c r="F261" s="24">
        <v>14.414999999999999</v>
      </c>
      <c r="G261" s="21" t="s">
        <v>39</v>
      </c>
      <c r="H261" s="25">
        <v>851</v>
      </c>
      <c r="I261" s="26">
        <v>12267.17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5979</v>
      </c>
      <c r="C262" s="29">
        <v>45979.705973356497</v>
      </c>
      <c r="D262" s="27" t="s">
        <v>10</v>
      </c>
      <c r="E262" s="27" t="s">
        <v>22</v>
      </c>
      <c r="F262" s="30">
        <v>14.404999999999999</v>
      </c>
      <c r="G262" s="27" t="s">
        <v>39</v>
      </c>
      <c r="H262" s="31">
        <v>1075</v>
      </c>
      <c r="I262" s="32">
        <v>15485.38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5979</v>
      </c>
      <c r="C263" s="23">
        <v>45979.705973553202</v>
      </c>
      <c r="D263" s="21" t="s">
        <v>10</v>
      </c>
      <c r="E263" s="21" t="s">
        <v>22</v>
      </c>
      <c r="F263" s="24">
        <v>14.404999999999999</v>
      </c>
      <c r="G263" s="21" t="s">
        <v>39</v>
      </c>
      <c r="H263" s="25">
        <v>1460</v>
      </c>
      <c r="I263" s="26">
        <v>21031.3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5979</v>
      </c>
      <c r="C264" s="29">
        <v>45979.706054895803</v>
      </c>
      <c r="D264" s="27" t="s">
        <v>10</v>
      </c>
      <c r="E264" s="27" t="s">
        <v>22</v>
      </c>
      <c r="F264" s="30">
        <v>14.4</v>
      </c>
      <c r="G264" s="27" t="s">
        <v>39</v>
      </c>
      <c r="H264" s="31">
        <v>1435</v>
      </c>
      <c r="I264" s="32">
        <v>20664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5979</v>
      </c>
      <c r="C265" s="23">
        <v>45979.706054895803</v>
      </c>
      <c r="D265" s="21" t="s">
        <v>10</v>
      </c>
      <c r="E265" s="21" t="s">
        <v>22</v>
      </c>
      <c r="F265" s="24">
        <v>14.4</v>
      </c>
      <c r="G265" s="21" t="s">
        <v>39</v>
      </c>
      <c r="H265" s="25">
        <v>1347</v>
      </c>
      <c r="I265" s="26">
        <v>19396.8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5979</v>
      </c>
      <c r="C266" s="29">
        <v>45979.706054895803</v>
      </c>
      <c r="D266" s="27" t="s">
        <v>10</v>
      </c>
      <c r="E266" s="27" t="s">
        <v>22</v>
      </c>
      <c r="F266" s="30">
        <v>14.4</v>
      </c>
      <c r="G266" s="27" t="s">
        <v>39</v>
      </c>
      <c r="H266" s="31">
        <v>8</v>
      </c>
      <c r="I266" s="32">
        <v>115.2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5979</v>
      </c>
      <c r="C267" s="23">
        <v>45979.709186458298</v>
      </c>
      <c r="D267" s="21" t="s">
        <v>10</v>
      </c>
      <c r="E267" s="21" t="s">
        <v>22</v>
      </c>
      <c r="F267" s="24">
        <v>14.404999999999999</v>
      </c>
      <c r="G267" s="21" t="s">
        <v>39</v>
      </c>
      <c r="H267" s="25">
        <v>1031</v>
      </c>
      <c r="I267" s="26">
        <v>14851.56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5979</v>
      </c>
      <c r="C268" s="29">
        <v>45979.709213611102</v>
      </c>
      <c r="D268" s="27" t="s">
        <v>10</v>
      </c>
      <c r="E268" s="27" t="s">
        <v>22</v>
      </c>
      <c r="F268" s="30">
        <v>14.4</v>
      </c>
      <c r="G268" s="27" t="s">
        <v>39</v>
      </c>
      <c r="H268" s="31">
        <v>1081</v>
      </c>
      <c r="I268" s="32">
        <v>15566.4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5979</v>
      </c>
      <c r="C269" s="23">
        <v>45979.710549305601</v>
      </c>
      <c r="D269" s="21" t="s">
        <v>10</v>
      </c>
      <c r="E269" s="21" t="s">
        <v>22</v>
      </c>
      <c r="F269" s="24">
        <v>14.385</v>
      </c>
      <c r="G269" s="21" t="s">
        <v>39</v>
      </c>
      <c r="H269" s="25">
        <v>1030</v>
      </c>
      <c r="I269" s="26">
        <v>14816.55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5979</v>
      </c>
      <c r="C270" s="29">
        <v>45979.712276689803</v>
      </c>
      <c r="D270" s="27" t="s">
        <v>10</v>
      </c>
      <c r="E270" s="27" t="s">
        <v>22</v>
      </c>
      <c r="F270" s="30">
        <v>14.39</v>
      </c>
      <c r="G270" s="27" t="s">
        <v>39</v>
      </c>
      <c r="H270" s="31">
        <v>1000</v>
      </c>
      <c r="I270" s="32">
        <v>14390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5979</v>
      </c>
      <c r="C271" s="23">
        <v>45979.712328078698</v>
      </c>
      <c r="D271" s="21" t="s">
        <v>10</v>
      </c>
      <c r="E271" s="21" t="s">
        <v>22</v>
      </c>
      <c r="F271" s="24">
        <v>14.39</v>
      </c>
      <c r="G271" s="21" t="s">
        <v>39</v>
      </c>
      <c r="H271" s="25">
        <v>309</v>
      </c>
      <c r="I271" s="26">
        <v>4446.51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5979</v>
      </c>
      <c r="C272" s="29">
        <v>45979.712328101901</v>
      </c>
      <c r="D272" s="27" t="s">
        <v>10</v>
      </c>
      <c r="E272" s="27" t="s">
        <v>22</v>
      </c>
      <c r="F272" s="30">
        <v>14.39</v>
      </c>
      <c r="G272" s="27" t="s">
        <v>39</v>
      </c>
      <c r="H272" s="31">
        <v>2058</v>
      </c>
      <c r="I272" s="32">
        <v>29614.62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5979</v>
      </c>
      <c r="C273" s="23">
        <v>45979.716037338003</v>
      </c>
      <c r="D273" s="21" t="s">
        <v>10</v>
      </c>
      <c r="E273" s="21" t="s">
        <v>22</v>
      </c>
      <c r="F273" s="24">
        <v>14.41</v>
      </c>
      <c r="G273" s="21" t="s">
        <v>39</v>
      </c>
      <c r="H273" s="25">
        <v>29</v>
      </c>
      <c r="I273" s="26">
        <v>417.89</v>
      </c>
      <c r="J273" s="21" t="s">
        <v>23</v>
      </c>
      <c r="K273" s="21" t="s">
        <v>293</v>
      </c>
      <c r="L273" s="21" t="s">
        <v>294</v>
      </c>
    </row>
    <row r="274" spans="1:12" s="1" customFormat="1" ht="19.7" customHeight="1" x14ac:dyDescent="0.2">
      <c r="A274" s="27" t="s">
        <v>8</v>
      </c>
      <c r="B274" s="28">
        <v>45979</v>
      </c>
      <c r="C274" s="29">
        <v>45979.716053402801</v>
      </c>
      <c r="D274" s="27" t="s">
        <v>10</v>
      </c>
      <c r="E274" s="27" t="s">
        <v>22</v>
      </c>
      <c r="F274" s="30">
        <v>14.41</v>
      </c>
      <c r="G274" s="27" t="s">
        <v>39</v>
      </c>
      <c r="H274" s="31">
        <v>116</v>
      </c>
      <c r="I274" s="32">
        <v>1671.56</v>
      </c>
      <c r="J274" s="27" t="s">
        <v>23</v>
      </c>
      <c r="K274" s="27" t="s">
        <v>295</v>
      </c>
      <c r="L274" s="27" t="s">
        <v>294</v>
      </c>
    </row>
    <row r="275" spans="1:12" s="1" customFormat="1" ht="19.7" customHeight="1" x14ac:dyDescent="0.2">
      <c r="A275" s="21" t="s">
        <v>12</v>
      </c>
      <c r="B275" s="22">
        <v>45979</v>
      </c>
      <c r="C275" s="23">
        <v>45979.375417419003</v>
      </c>
      <c r="D275" s="21" t="s">
        <v>10</v>
      </c>
      <c r="E275" s="21" t="s">
        <v>25</v>
      </c>
      <c r="F275" s="24">
        <v>159.1</v>
      </c>
      <c r="G275" s="21" t="s">
        <v>39</v>
      </c>
      <c r="H275" s="25">
        <v>2057</v>
      </c>
      <c r="I275" s="26">
        <v>327268.7</v>
      </c>
      <c r="J275" s="21" t="s">
        <v>26</v>
      </c>
      <c r="K275" s="21" t="s">
        <v>296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79</v>
      </c>
      <c r="C276" s="29">
        <v>45979.375417419003</v>
      </c>
      <c r="D276" s="27" t="s">
        <v>10</v>
      </c>
      <c r="E276" s="27" t="s">
        <v>25</v>
      </c>
      <c r="F276" s="30">
        <v>159.1</v>
      </c>
      <c r="G276" s="27" t="s">
        <v>39</v>
      </c>
      <c r="H276" s="31">
        <v>420</v>
      </c>
      <c r="I276" s="32">
        <v>66822</v>
      </c>
      <c r="J276" s="27" t="s">
        <v>26</v>
      </c>
      <c r="K276" s="27" t="s">
        <v>297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79</v>
      </c>
      <c r="C277" s="23">
        <v>45979.375417534698</v>
      </c>
      <c r="D277" s="21" t="s">
        <v>10</v>
      </c>
      <c r="E277" s="21" t="s">
        <v>25</v>
      </c>
      <c r="F277" s="24">
        <v>159.05000000000001</v>
      </c>
      <c r="G277" s="21" t="s">
        <v>39</v>
      </c>
      <c r="H277" s="25">
        <v>1153</v>
      </c>
      <c r="I277" s="26">
        <v>183384.65</v>
      </c>
      <c r="J277" s="21" t="s">
        <v>26</v>
      </c>
      <c r="K277" s="21" t="s">
        <v>298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79</v>
      </c>
      <c r="C278" s="29">
        <v>45979.375417534698</v>
      </c>
      <c r="D278" s="27" t="s">
        <v>10</v>
      </c>
      <c r="E278" s="27" t="s">
        <v>25</v>
      </c>
      <c r="F278" s="30">
        <v>159.05000000000001</v>
      </c>
      <c r="G278" s="27" t="s">
        <v>39</v>
      </c>
      <c r="H278" s="31">
        <v>999</v>
      </c>
      <c r="I278" s="32">
        <v>158890.95000000001</v>
      </c>
      <c r="J278" s="27" t="s">
        <v>26</v>
      </c>
      <c r="K278" s="27" t="s">
        <v>299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79</v>
      </c>
      <c r="C279" s="23">
        <v>45979.375417534698</v>
      </c>
      <c r="D279" s="21" t="s">
        <v>10</v>
      </c>
      <c r="E279" s="21" t="s">
        <v>25</v>
      </c>
      <c r="F279" s="24">
        <v>159.05000000000001</v>
      </c>
      <c r="G279" s="21" t="s">
        <v>39</v>
      </c>
      <c r="H279" s="25">
        <v>154</v>
      </c>
      <c r="I279" s="26">
        <v>24493.7</v>
      </c>
      <c r="J279" s="21" t="s">
        <v>26</v>
      </c>
      <c r="K279" s="21" t="s">
        <v>300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79</v>
      </c>
      <c r="C280" s="29">
        <v>45979.375417534698</v>
      </c>
      <c r="D280" s="27" t="s">
        <v>10</v>
      </c>
      <c r="E280" s="27" t="s">
        <v>25</v>
      </c>
      <c r="F280" s="30">
        <v>159.05000000000001</v>
      </c>
      <c r="G280" s="27" t="s">
        <v>39</v>
      </c>
      <c r="H280" s="31">
        <v>79</v>
      </c>
      <c r="I280" s="32">
        <v>12564.95</v>
      </c>
      <c r="J280" s="27" t="s">
        <v>26</v>
      </c>
      <c r="K280" s="27" t="s">
        <v>301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79</v>
      </c>
      <c r="C281" s="23">
        <v>45979.375417581003</v>
      </c>
      <c r="D281" s="21" t="s">
        <v>10</v>
      </c>
      <c r="E281" s="21" t="s">
        <v>27</v>
      </c>
      <c r="F281" s="24">
        <v>108</v>
      </c>
      <c r="G281" s="21" t="s">
        <v>39</v>
      </c>
      <c r="H281" s="25">
        <v>689</v>
      </c>
      <c r="I281" s="26">
        <v>74412</v>
      </c>
      <c r="J281" s="21" t="s">
        <v>28</v>
      </c>
      <c r="K281" s="21" t="s">
        <v>302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79</v>
      </c>
      <c r="C282" s="29">
        <v>45979.376007500003</v>
      </c>
      <c r="D282" s="27" t="s">
        <v>10</v>
      </c>
      <c r="E282" s="27" t="s">
        <v>25</v>
      </c>
      <c r="F282" s="30">
        <v>159</v>
      </c>
      <c r="G282" s="27" t="s">
        <v>39</v>
      </c>
      <c r="H282" s="31">
        <v>2044</v>
      </c>
      <c r="I282" s="32">
        <v>324996</v>
      </c>
      <c r="J282" s="27" t="s">
        <v>26</v>
      </c>
      <c r="K282" s="27" t="s">
        <v>303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79</v>
      </c>
      <c r="C283" s="23">
        <v>45979.3767983449</v>
      </c>
      <c r="D283" s="21" t="s">
        <v>10</v>
      </c>
      <c r="E283" s="21" t="s">
        <v>25</v>
      </c>
      <c r="F283" s="24">
        <v>159.05000000000001</v>
      </c>
      <c r="G283" s="21" t="s">
        <v>39</v>
      </c>
      <c r="H283" s="25">
        <v>821</v>
      </c>
      <c r="I283" s="26">
        <v>130580.05</v>
      </c>
      <c r="J283" s="21" t="s">
        <v>26</v>
      </c>
      <c r="K283" s="21" t="s">
        <v>304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79</v>
      </c>
      <c r="C284" s="29">
        <v>45979.381088067101</v>
      </c>
      <c r="D284" s="27" t="s">
        <v>10</v>
      </c>
      <c r="E284" s="27" t="s">
        <v>25</v>
      </c>
      <c r="F284" s="30">
        <v>159.9</v>
      </c>
      <c r="G284" s="27" t="s">
        <v>39</v>
      </c>
      <c r="H284" s="31">
        <v>663</v>
      </c>
      <c r="I284" s="32">
        <v>106013.7</v>
      </c>
      <c r="J284" s="27" t="s">
        <v>26</v>
      </c>
      <c r="K284" s="27" t="s">
        <v>305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79</v>
      </c>
      <c r="C285" s="23">
        <v>45979.381088067101</v>
      </c>
      <c r="D285" s="21" t="s">
        <v>10</v>
      </c>
      <c r="E285" s="21" t="s">
        <v>25</v>
      </c>
      <c r="F285" s="24">
        <v>159.9</v>
      </c>
      <c r="G285" s="21" t="s">
        <v>39</v>
      </c>
      <c r="H285" s="25">
        <v>417</v>
      </c>
      <c r="I285" s="26">
        <v>66678.3</v>
      </c>
      <c r="J285" s="21" t="s">
        <v>26</v>
      </c>
      <c r="K285" s="21" t="s">
        <v>306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79</v>
      </c>
      <c r="C286" s="29">
        <v>45979.381617071798</v>
      </c>
      <c r="D286" s="27" t="s">
        <v>10</v>
      </c>
      <c r="E286" s="27" t="s">
        <v>27</v>
      </c>
      <c r="F286" s="30">
        <v>108.65</v>
      </c>
      <c r="G286" s="27" t="s">
        <v>39</v>
      </c>
      <c r="H286" s="31">
        <v>484</v>
      </c>
      <c r="I286" s="32">
        <v>52586.6</v>
      </c>
      <c r="J286" s="27" t="s">
        <v>28</v>
      </c>
      <c r="K286" s="27" t="s">
        <v>307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79</v>
      </c>
      <c r="C287" s="23">
        <v>45979.381617071798</v>
      </c>
      <c r="D287" s="21" t="s">
        <v>10</v>
      </c>
      <c r="E287" s="21" t="s">
        <v>27</v>
      </c>
      <c r="F287" s="24">
        <v>108.65</v>
      </c>
      <c r="G287" s="21" t="s">
        <v>39</v>
      </c>
      <c r="H287" s="25">
        <v>130</v>
      </c>
      <c r="I287" s="26">
        <v>14124.5</v>
      </c>
      <c r="J287" s="21" t="s">
        <v>28</v>
      </c>
      <c r="K287" s="21" t="s">
        <v>308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79</v>
      </c>
      <c r="C288" s="29">
        <v>45979.381898726897</v>
      </c>
      <c r="D288" s="27" t="s">
        <v>10</v>
      </c>
      <c r="E288" s="27" t="s">
        <v>25</v>
      </c>
      <c r="F288" s="30">
        <v>159.9</v>
      </c>
      <c r="G288" s="27" t="s">
        <v>39</v>
      </c>
      <c r="H288" s="31">
        <v>1432</v>
      </c>
      <c r="I288" s="32">
        <v>228976.8</v>
      </c>
      <c r="J288" s="27" t="s">
        <v>26</v>
      </c>
      <c r="K288" s="27" t="s">
        <v>309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79</v>
      </c>
      <c r="C289" s="23">
        <v>45979.382668541701</v>
      </c>
      <c r="D289" s="21" t="s">
        <v>10</v>
      </c>
      <c r="E289" s="21" t="s">
        <v>25</v>
      </c>
      <c r="F289" s="24">
        <v>159.9</v>
      </c>
      <c r="G289" s="21" t="s">
        <v>39</v>
      </c>
      <c r="H289" s="25">
        <v>949</v>
      </c>
      <c r="I289" s="26">
        <v>151745.1</v>
      </c>
      <c r="J289" s="21" t="s">
        <v>26</v>
      </c>
      <c r="K289" s="21" t="s">
        <v>310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79</v>
      </c>
      <c r="C290" s="29">
        <v>45979.383434247698</v>
      </c>
      <c r="D290" s="27" t="s">
        <v>10</v>
      </c>
      <c r="E290" s="27" t="s">
        <v>25</v>
      </c>
      <c r="F290" s="30">
        <v>159.65</v>
      </c>
      <c r="G290" s="27" t="s">
        <v>39</v>
      </c>
      <c r="H290" s="31">
        <v>1247</v>
      </c>
      <c r="I290" s="32">
        <v>199083.55</v>
      </c>
      <c r="J290" s="27" t="s">
        <v>26</v>
      </c>
      <c r="K290" s="27" t="s">
        <v>311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79</v>
      </c>
      <c r="C291" s="23">
        <v>45979.384826192101</v>
      </c>
      <c r="D291" s="21" t="s">
        <v>10</v>
      </c>
      <c r="E291" s="21" t="s">
        <v>25</v>
      </c>
      <c r="F291" s="24">
        <v>159.69999999999999</v>
      </c>
      <c r="G291" s="21" t="s">
        <v>39</v>
      </c>
      <c r="H291" s="25">
        <v>897</v>
      </c>
      <c r="I291" s="26">
        <v>143250.9</v>
      </c>
      <c r="J291" s="21" t="s">
        <v>26</v>
      </c>
      <c r="K291" s="21" t="s">
        <v>312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79</v>
      </c>
      <c r="C292" s="29">
        <v>45979.385417951402</v>
      </c>
      <c r="D292" s="27" t="s">
        <v>10</v>
      </c>
      <c r="E292" s="27" t="s">
        <v>25</v>
      </c>
      <c r="F292" s="30">
        <v>159.5</v>
      </c>
      <c r="G292" s="27" t="s">
        <v>39</v>
      </c>
      <c r="H292" s="31">
        <v>207</v>
      </c>
      <c r="I292" s="32">
        <v>33016.5</v>
      </c>
      <c r="J292" s="27" t="s">
        <v>26</v>
      </c>
      <c r="K292" s="27" t="s">
        <v>313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79</v>
      </c>
      <c r="C293" s="23">
        <v>45979.385417951402</v>
      </c>
      <c r="D293" s="21" t="s">
        <v>10</v>
      </c>
      <c r="E293" s="21" t="s">
        <v>25</v>
      </c>
      <c r="F293" s="24">
        <v>159.5</v>
      </c>
      <c r="G293" s="21" t="s">
        <v>39</v>
      </c>
      <c r="H293" s="25">
        <v>646</v>
      </c>
      <c r="I293" s="26">
        <v>103037</v>
      </c>
      <c r="J293" s="21" t="s">
        <v>26</v>
      </c>
      <c r="K293" s="21" t="s">
        <v>314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79</v>
      </c>
      <c r="C294" s="29">
        <v>45979.386092407403</v>
      </c>
      <c r="D294" s="27" t="s">
        <v>10</v>
      </c>
      <c r="E294" s="27" t="s">
        <v>25</v>
      </c>
      <c r="F294" s="30">
        <v>159.44999999999999</v>
      </c>
      <c r="G294" s="27" t="s">
        <v>39</v>
      </c>
      <c r="H294" s="31">
        <v>960</v>
      </c>
      <c r="I294" s="32">
        <v>153072</v>
      </c>
      <c r="J294" s="27" t="s">
        <v>26</v>
      </c>
      <c r="K294" s="27" t="s">
        <v>315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79</v>
      </c>
      <c r="C295" s="23">
        <v>45979.387261712996</v>
      </c>
      <c r="D295" s="21" t="s">
        <v>10</v>
      </c>
      <c r="E295" s="21" t="s">
        <v>25</v>
      </c>
      <c r="F295" s="24">
        <v>159.30000000000001</v>
      </c>
      <c r="G295" s="21" t="s">
        <v>39</v>
      </c>
      <c r="H295" s="25">
        <v>833</v>
      </c>
      <c r="I295" s="26">
        <v>132696.9</v>
      </c>
      <c r="J295" s="21" t="s">
        <v>26</v>
      </c>
      <c r="K295" s="21" t="s">
        <v>316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79</v>
      </c>
      <c r="C296" s="29">
        <v>45979.388242175897</v>
      </c>
      <c r="D296" s="27" t="s">
        <v>10</v>
      </c>
      <c r="E296" s="27" t="s">
        <v>25</v>
      </c>
      <c r="F296" s="30">
        <v>159.30000000000001</v>
      </c>
      <c r="G296" s="27" t="s">
        <v>39</v>
      </c>
      <c r="H296" s="31">
        <v>800</v>
      </c>
      <c r="I296" s="32">
        <v>127440</v>
      </c>
      <c r="J296" s="27" t="s">
        <v>26</v>
      </c>
      <c r="K296" s="27" t="s">
        <v>317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79</v>
      </c>
      <c r="C297" s="23">
        <v>45979.3890635301</v>
      </c>
      <c r="D297" s="21" t="s">
        <v>10</v>
      </c>
      <c r="E297" s="21" t="s">
        <v>25</v>
      </c>
      <c r="F297" s="24">
        <v>159.25</v>
      </c>
      <c r="G297" s="21" t="s">
        <v>39</v>
      </c>
      <c r="H297" s="25">
        <v>691</v>
      </c>
      <c r="I297" s="26">
        <v>110041.75</v>
      </c>
      <c r="J297" s="21" t="s">
        <v>26</v>
      </c>
      <c r="K297" s="21" t="s">
        <v>318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79</v>
      </c>
      <c r="C298" s="29">
        <v>45979.3890635301</v>
      </c>
      <c r="D298" s="27" t="s">
        <v>10</v>
      </c>
      <c r="E298" s="27" t="s">
        <v>25</v>
      </c>
      <c r="F298" s="30">
        <v>159.25</v>
      </c>
      <c r="G298" s="27" t="s">
        <v>39</v>
      </c>
      <c r="H298" s="31">
        <v>138</v>
      </c>
      <c r="I298" s="32">
        <v>21976.5</v>
      </c>
      <c r="J298" s="27" t="s">
        <v>26</v>
      </c>
      <c r="K298" s="27" t="s">
        <v>319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79</v>
      </c>
      <c r="C299" s="23">
        <v>45979.389070520803</v>
      </c>
      <c r="D299" s="21" t="s">
        <v>10</v>
      </c>
      <c r="E299" s="21" t="s">
        <v>27</v>
      </c>
      <c r="F299" s="24">
        <v>108.15</v>
      </c>
      <c r="G299" s="21" t="s">
        <v>39</v>
      </c>
      <c r="H299" s="25">
        <v>370</v>
      </c>
      <c r="I299" s="26">
        <v>40015.5</v>
      </c>
      <c r="J299" s="21" t="s">
        <v>28</v>
      </c>
      <c r="K299" s="21" t="s">
        <v>320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79</v>
      </c>
      <c r="C300" s="29">
        <v>45979.389070520803</v>
      </c>
      <c r="D300" s="27" t="s">
        <v>10</v>
      </c>
      <c r="E300" s="27" t="s">
        <v>27</v>
      </c>
      <c r="F300" s="30">
        <v>108.15</v>
      </c>
      <c r="G300" s="27" t="s">
        <v>39</v>
      </c>
      <c r="H300" s="31">
        <v>370</v>
      </c>
      <c r="I300" s="32">
        <v>40015.5</v>
      </c>
      <c r="J300" s="27" t="s">
        <v>28</v>
      </c>
      <c r="K300" s="27" t="s">
        <v>321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79</v>
      </c>
      <c r="C301" s="23">
        <v>45979.389070520803</v>
      </c>
      <c r="D301" s="21" t="s">
        <v>10</v>
      </c>
      <c r="E301" s="21" t="s">
        <v>27</v>
      </c>
      <c r="F301" s="24">
        <v>108.15</v>
      </c>
      <c r="G301" s="21" t="s">
        <v>39</v>
      </c>
      <c r="H301" s="25">
        <v>370</v>
      </c>
      <c r="I301" s="26">
        <v>40015.5</v>
      </c>
      <c r="J301" s="21" t="s">
        <v>28</v>
      </c>
      <c r="K301" s="21" t="s">
        <v>322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79</v>
      </c>
      <c r="C302" s="29">
        <v>45979.389070520803</v>
      </c>
      <c r="D302" s="27" t="s">
        <v>10</v>
      </c>
      <c r="E302" s="27" t="s">
        <v>27</v>
      </c>
      <c r="F302" s="30">
        <v>108.15</v>
      </c>
      <c r="G302" s="27" t="s">
        <v>39</v>
      </c>
      <c r="H302" s="31">
        <v>370</v>
      </c>
      <c r="I302" s="32">
        <v>40015.5</v>
      </c>
      <c r="J302" s="27" t="s">
        <v>28</v>
      </c>
      <c r="K302" s="27" t="s">
        <v>323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79</v>
      </c>
      <c r="C303" s="23">
        <v>45979.3890706944</v>
      </c>
      <c r="D303" s="21" t="s">
        <v>10</v>
      </c>
      <c r="E303" s="21" t="s">
        <v>27</v>
      </c>
      <c r="F303" s="24">
        <v>108.15</v>
      </c>
      <c r="G303" s="21" t="s">
        <v>39</v>
      </c>
      <c r="H303" s="25">
        <v>83</v>
      </c>
      <c r="I303" s="26">
        <v>8976.4500000000007</v>
      </c>
      <c r="J303" s="21" t="s">
        <v>28</v>
      </c>
      <c r="K303" s="21" t="s">
        <v>324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79</v>
      </c>
      <c r="C304" s="29">
        <v>45979.390011192103</v>
      </c>
      <c r="D304" s="27" t="s">
        <v>10</v>
      </c>
      <c r="E304" s="27" t="s">
        <v>25</v>
      </c>
      <c r="F304" s="30">
        <v>159.19999999999999</v>
      </c>
      <c r="G304" s="27" t="s">
        <v>39</v>
      </c>
      <c r="H304" s="31">
        <v>932</v>
      </c>
      <c r="I304" s="32">
        <v>148374.39999999999</v>
      </c>
      <c r="J304" s="27" t="s">
        <v>26</v>
      </c>
      <c r="K304" s="27" t="s">
        <v>325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79</v>
      </c>
      <c r="C305" s="23">
        <v>45979.391520173602</v>
      </c>
      <c r="D305" s="21" t="s">
        <v>10</v>
      </c>
      <c r="E305" s="21" t="s">
        <v>25</v>
      </c>
      <c r="F305" s="24">
        <v>159.30000000000001</v>
      </c>
      <c r="G305" s="21" t="s">
        <v>39</v>
      </c>
      <c r="H305" s="25">
        <v>799</v>
      </c>
      <c r="I305" s="26">
        <v>127280.7</v>
      </c>
      <c r="J305" s="21" t="s">
        <v>26</v>
      </c>
      <c r="K305" s="21" t="s">
        <v>326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79</v>
      </c>
      <c r="C306" s="29">
        <v>45979.392354861098</v>
      </c>
      <c r="D306" s="27" t="s">
        <v>10</v>
      </c>
      <c r="E306" s="27" t="s">
        <v>25</v>
      </c>
      <c r="F306" s="30">
        <v>159.30000000000001</v>
      </c>
      <c r="G306" s="27" t="s">
        <v>39</v>
      </c>
      <c r="H306" s="31">
        <v>202</v>
      </c>
      <c r="I306" s="32">
        <v>32178.6</v>
      </c>
      <c r="J306" s="27" t="s">
        <v>26</v>
      </c>
      <c r="K306" s="27" t="s">
        <v>327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79</v>
      </c>
      <c r="C307" s="23">
        <v>45979.392354861098</v>
      </c>
      <c r="D307" s="21" t="s">
        <v>10</v>
      </c>
      <c r="E307" s="21" t="s">
        <v>25</v>
      </c>
      <c r="F307" s="24">
        <v>159.30000000000001</v>
      </c>
      <c r="G307" s="21" t="s">
        <v>39</v>
      </c>
      <c r="H307" s="25">
        <v>683</v>
      </c>
      <c r="I307" s="26">
        <v>108801.9</v>
      </c>
      <c r="J307" s="21" t="s">
        <v>26</v>
      </c>
      <c r="K307" s="21" t="s">
        <v>328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79</v>
      </c>
      <c r="C308" s="29">
        <v>45979.393518136603</v>
      </c>
      <c r="D308" s="27" t="s">
        <v>10</v>
      </c>
      <c r="E308" s="27" t="s">
        <v>25</v>
      </c>
      <c r="F308" s="30">
        <v>159.19999999999999</v>
      </c>
      <c r="G308" s="27" t="s">
        <v>39</v>
      </c>
      <c r="H308" s="31">
        <v>921</v>
      </c>
      <c r="I308" s="32">
        <v>146623.20000000001</v>
      </c>
      <c r="J308" s="27" t="s">
        <v>26</v>
      </c>
      <c r="K308" s="27" t="s">
        <v>329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79</v>
      </c>
      <c r="C309" s="23">
        <v>45979.394848159704</v>
      </c>
      <c r="D309" s="21" t="s">
        <v>10</v>
      </c>
      <c r="E309" s="21" t="s">
        <v>25</v>
      </c>
      <c r="F309" s="24">
        <v>159.15</v>
      </c>
      <c r="G309" s="21" t="s">
        <v>39</v>
      </c>
      <c r="H309" s="25">
        <v>251</v>
      </c>
      <c r="I309" s="26">
        <v>39946.65</v>
      </c>
      <c r="J309" s="21" t="s">
        <v>26</v>
      </c>
      <c r="K309" s="21" t="s">
        <v>330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79</v>
      </c>
      <c r="C310" s="29">
        <v>45979.394848506898</v>
      </c>
      <c r="D310" s="27" t="s">
        <v>10</v>
      </c>
      <c r="E310" s="27" t="s">
        <v>25</v>
      </c>
      <c r="F310" s="30">
        <v>159.15</v>
      </c>
      <c r="G310" s="27" t="s">
        <v>39</v>
      </c>
      <c r="H310" s="31">
        <v>350</v>
      </c>
      <c r="I310" s="32">
        <v>55702.5</v>
      </c>
      <c r="J310" s="27" t="s">
        <v>26</v>
      </c>
      <c r="K310" s="27" t="s">
        <v>331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79</v>
      </c>
      <c r="C311" s="23">
        <v>45979.394848506898</v>
      </c>
      <c r="D311" s="21" t="s">
        <v>10</v>
      </c>
      <c r="E311" s="21" t="s">
        <v>25</v>
      </c>
      <c r="F311" s="24">
        <v>159.15</v>
      </c>
      <c r="G311" s="21" t="s">
        <v>39</v>
      </c>
      <c r="H311" s="25">
        <v>289</v>
      </c>
      <c r="I311" s="26">
        <v>45994.35</v>
      </c>
      <c r="J311" s="21" t="s">
        <v>26</v>
      </c>
      <c r="K311" s="21" t="s">
        <v>332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79</v>
      </c>
      <c r="C312" s="29">
        <v>45979.3960429051</v>
      </c>
      <c r="D312" s="27" t="s">
        <v>10</v>
      </c>
      <c r="E312" s="27" t="s">
        <v>25</v>
      </c>
      <c r="F312" s="30">
        <v>159.1</v>
      </c>
      <c r="G312" s="27" t="s">
        <v>39</v>
      </c>
      <c r="H312" s="31">
        <v>976</v>
      </c>
      <c r="I312" s="32">
        <v>155281.60000000001</v>
      </c>
      <c r="J312" s="27" t="s">
        <v>26</v>
      </c>
      <c r="K312" s="27" t="s">
        <v>333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79</v>
      </c>
      <c r="C313" s="23">
        <v>45979.3982875</v>
      </c>
      <c r="D313" s="21" t="s">
        <v>10</v>
      </c>
      <c r="E313" s="21" t="s">
        <v>25</v>
      </c>
      <c r="F313" s="24">
        <v>159.1</v>
      </c>
      <c r="G313" s="21" t="s">
        <v>39</v>
      </c>
      <c r="H313" s="25">
        <v>436</v>
      </c>
      <c r="I313" s="26">
        <v>69367.600000000006</v>
      </c>
      <c r="J313" s="21" t="s">
        <v>26</v>
      </c>
      <c r="K313" s="21" t="s">
        <v>334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79</v>
      </c>
      <c r="C314" s="29">
        <v>45979.399743576403</v>
      </c>
      <c r="D314" s="27" t="s">
        <v>10</v>
      </c>
      <c r="E314" s="27" t="s">
        <v>25</v>
      </c>
      <c r="F314" s="30">
        <v>159.30000000000001</v>
      </c>
      <c r="G314" s="27" t="s">
        <v>39</v>
      </c>
      <c r="H314" s="31">
        <v>30</v>
      </c>
      <c r="I314" s="32">
        <v>4779</v>
      </c>
      <c r="J314" s="27" t="s">
        <v>26</v>
      </c>
      <c r="K314" s="27" t="s">
        <v>335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79</v>
      </c>
      <c r="C315" s="23">
        <v>45979.399743576403</v>
      </c>
      <c r="D315" s="21" t="s">
        <v>10</v>
      </c>
      <c r="E315" s="21" t="s">
        <v>25</v>
      </c>
      <c r="F315" s="24">
        <v>159.30000000000001</v>
      </c>
      <c r="G315" s="21" t="s">
        <v>39</v>
      </c>
      <c r="H315" s="25">
        <v>1004</v>
      </c>
      <c r="I315" s="26">
        <v>159937.20000000001</v>
      </c>
      <c r="J315" s="21" t="s">
        <v>26</v>
      </c>
      <c r="K315" s="21" t="s">
        <v>336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79</v>
      </c>
      <c r="C316" s="29">
        <v>45979.400551574101</v>
      </c>
      <c r="D316" s="27" t="s">
        <v>10</v>
      </c>
      <c r="E316" s="27" t="s">
        <v>25</v>
      </c>
      <c r="F316" s="30">
        <v>159.35</v>
      </c>
      <c r="G316" s="27" t="s">
        <v>39</v>
      </c>
      <c r="H316" s="31">
        <v>34</v>
      </c>
      <c r="I316" s="32">
        <v>5417.9</v>
      </c>
      <c r="J316" s="27" t="s">
        <v>26</v>
      </c>
      <c r="K316" s="27" t="s">
        <v>337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79</v>
      </c>
      <c r="C317" s="23">
        <v>45979.400561736104</v>
      </c>
      <c r="D317" s="21" t="s">
        <v>10</v>
      </c>
      <c r="E317" s="21" t="s">
        <v>25</v>
      </c>
      <c r="F317" s="24">
        <v>159.35</v>
      </c>
      <c r="G317" s="21" t="s">
        <v>39</v>
      </c>
      <c r="H317" s="25">
        <v>1</v>
      </c>
      <c r="I317" s="26">
        <v>159.35</v>
      </c>
      <c r="J317" s="21" t="s">
        <v>26</v>
      </c>
      <c r="K317" s="21" t="s">
        <v>338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79</v>
      </c>
      <c r="C318" s="29">
        <v>45979.400880937501</v>
      </c>
      <c r="D318" s="27" t="s">
        <v>10</v>
      </c>
      <c r="E318" s="27" t="s">
        <v>25</v>
      </c>
      <c r="F318" s="30">
        <v>159.35</v>
      </c>
      <c r="G318" s="27" t="s">
        <v>39</v>
      </c>
      <c r="H318" s="31">
        <v>1086</v>
      </c>
      <c r="I318" s="32">
        <v>173054.1</v>
      </c>
      <c r="J318" s="27" t="s">
        <v>26</v>
      </c>
      <c r="K318" s="27" t="s">
        <v>339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79</v>
      </c>
      <c r="C319" s="23">
        <v>45979.403073530098</v>
      </c>
      <c r="D319" s="21" t="s">
        <v>10</v>
      </c>
      <c r="E319" s="21" t="s">
        <v>25</v>
      </c>
      <c r="F319" s="24">
        <v>159.5</v>
      </c>
      <c r="G319" s="21" t="s">
        <v>39</v>
      </c>
      <c r="H319" s="25">
        <v>1181</v>
      </c>
      <c r="I319" s="26">
        <v>188369.5</v>
      </c>
      <c r="J319" s="21" t="s">
        <v>26</v>
      </c>
      <c r="K319" s="21" t="s">
        <v>340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79</v>
      </c>
      <c r="C320" s="29">
        <v>45979.404217581003</v>
      </c>
      <c r="D320" s="27" t="s">
        <v>10</v>
      </c>
      <c r="E320" s="27" t="s">
        <v>25</v>
      </c>
      <c r="F320" s="30">
        <v>159.5</v>
      </c>
      <c r="G320" s="27" t="s">
        <v>39</v>
      </c>
      <c r="H320" s="31">
        <v>36</v>
      </c>
      <c r="I320" s="32">
        <v>5742</v>
      </c>
      <c r="J320" s="27" t="s">
        <v>26</v>
      </c>
      <c r="K320" s="27" t="s">
        <v>341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79</v>
      </c>
      <c r="C321" s="23">
        <v>45979.405116307898</v>
      </c>
      <c r="D321" s="21" t="s">
        <v>10</v>
      </c>
      <c r="E321" s="21" t="s">
        <v>25</v>
      </c>
      <c r="F321" s="24">
        <v>159.5</v>
      </c>
      <c r="G321" s="21" t="s">
        <v>39</v>
      </c>
      <c r="H321" s="25">
        <v>184</v>
      </c>
      <c r="I321" s="26">
        <v>29348</v>
      </c>
      <c r="J321" s="21" t="s">
        <v>26</v>
      </c>
      <c r="K321" s="21" t="s">
        <v>342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79</v>
      </c>
      <c r="C322" s="29">
        <v>45979.405348900502</v>
      </c>
      <c r="D322" s="27" t="s">
        <v>10</v>
      </c>
      <c r="E322" s="27" t="s">
        <v>25</v>
      </c>
      <c r="F322" s="30">
        <v>159.55000000000001</v>
      </c>
      <c r="G322" s="27" t="s">
        <v>39</v>
      </c>
      <c r="H322" s="31">
        <v>845</v>
      </c>
      <c r="I322" s="32">
        <v>134819.75</v>
      </c>
      <c r="J322" s="27" t="s">
        <v>26</v>
      </c>
      <c r="K322" s="27" t="s">
        <v>343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79</v>
      </c>
      <c r="C323" s="23">
        <v>45979.405348900502</v>
      </c>
      <c r="D323" s="21" t="s">
        <v>10</v>
      </c>
      <c r="E323" s="21" t="s">
        <v>25</v>
      </c>
      <c r="F323" s="24">
        <v>159.55000000000001</v>
      </c>
      <c r="G323" s="21" t="s">
        <v>39</v>
      </c>
      <c r="H323" s="25">
        <v>1101</v>
      </c>
      <c r="I323" s="26">
        <v>175664.55</v>
      </c>
      <c r="J323" s="21" t="s">
        <v>26</v>
      </c>
      <c r="K323" s="21" t="s">
        <v>344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79</v>
      </c>
      <c r="C324" s="29">
        <v>45979.407513263897</v>
      </c>
      <c r="D324" s="27" t="s">
        <v>10</v>
      </c>
      <c r="E324" s="27" t="s">
        <v>27</v>
      </c>
      <c r="F324" s="30">
        <v>108.45</v>
      </c>
      <c r="G324" s="27" t="s">
        <v>39</v>
      </c>
      <c r="H324" s="31">
        <v>9</v>
      </c>
      <c r="I324" s="32">
        <v>976.05</v>
      </c>
      <c r="J324" s="27" t="s">
        <v>28</v>
      </c>
      <c r="K324" s="27" t="s">
        <v>345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79</v>
      </c>
      <c r="C325" s="23">
        <v>45979.407513263897</v>
      </c>
      <c r="D325" s="21" t="s">
        <v>10</v>
      </c>
      <c r="E325" s="21" t="s">
        <v>27</v>
      </c>
      <c r="F325" s="24">
        <v>108.45</v>
      </c>
      <c r="G325" s="21" t="s">
        <v>39</v>
      </c>
      <c r="H325" s="25">
        <v>9</v>
      </c>
      <c r="I325" s="26">
        <v>976.05</v>
      </c>
      <c r="J325" s="21" t="s">
        <v>28</v>
      </c>
      <c r="K325" s="21" t="s">
        <v>346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79</v>
      </c>
      <c r="C326" s="29">
        <v>45979.407513263897</v>
      </c>
      <c r="D326" s="27" t="s">
        <v>10</v>
      </c>
      <c r="E326" s="27" t="s">
        <v>25</v>
      </c>
      <c r="F326" s="30">
        <v>159.55000000000001</v>
      </c>
      <c r="G326" s="27" t="s">
        <v>39</v>
      </c>
      <c r="H326" s="31">
        <v>1037</v>
      </c>
      <c r="I326" s="32">
        <v>165453.35</v>
      </c>
      <c r="J326" s="27" t="s">
        <v>26</v>
      </c>
      <c r="K326" s="27" t="s">
        <v>347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79</v>
      </c>
      <c r="C327" s="23">
        <v>45979.4085674421</v>
      </c>
      <c r="D327" s="21" t="s">
        <v>10</v>
      </c>
      <c r="E327" s="21" t="s">
        <v>27</v>
      </c>
      <c r="F327" s="24">
        <v>108.55</v>
      </c>
      <c r="G327" s="21" t="s">
        <v>39</v>
      </c>
      <c r="H327" s="25">
        <v>632</v>
      </c>
      <c r="I327" s="26">
        <v>68603.600000000006</v>
      </c>
      <c r="J327" s="21" t="s">
        <v>28</v>
      </c>
      <c r="K327" s="21" t="s">
        <v>348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79</v>
      </c>
      <c r="C328" s="29">
        <v>45979.408825925901</v>
      </c>
      <c r="D328" s="27" t="s">
        <v>10</v>
      </c>
      <c r="E328" s="27" t="s">
        <v>25</v>
      </c>
      <c r="F328" s="30">
        <v>159.55000000000001</v>
      </c>
      <c r="G328" s="27" t="s">
        <v>39</v>
      </c>
      <c r="H328" s="31">
        <v>958</v>
      </c>
      <c r="I328" s="32">
        <v>152848.9</v>
      </c>
      <c r="J328" s="27" t="s">
        <v>26</v>
      </c>
      <c r="K328" s="27" t="s">
        <v>349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79</v>
      </c>
      <c r="C329" s="23">
        <v>45979.410233437498</v>
      </c>
      <c r="D329" s="21" t="s">
        <v>10</v>
      </c>
      <c r="E329" s="21" t="s">
        <v>27</v>
      </c>
      <c r="F329" s="24">
        <v>108.4</v>
      </c>
      <c r="G329" s="21" t="s">
        <v>39</v>
      </c>
      <c r="H329" s="25">
        <v>18</v>
      </c>
      <c r="I329" s="26">
        <v>1951.2</v>
      </c>
      <c r="J329" s="21" t="s">
        <v>28</v>
      </c>
      <c r="K329" s="21" t="s">
        <v>350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79</v>
      </c>
      <c r="C330" s="29">
        <v>45979.410233437498</v>
      </c>
      <c r="D330" s="27" t="s">
        <v>10</v>
      </c>
      <c r="E330" s="27" t="s">
        <v>25</v>
      </c>
      <c r="F330" s="30">
        <v>159.5</v>
      </c>
      <c r="G330" s="27" t="s">
        <v>39</v>
      </c>
      <c r="H330" s="31">
        <v>992</v>
      </c>
      <c r="I330" s="32">
        <v>158224</v>
      </c>
      <c r="J330" s="27" t="s">
        <v>26</v>
      </c>
      <c r="K330" s="27" t="s">
        <v>351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79</v>
      </c>
      <c r="C331" s="23">
        <v>45979.412456018501</v>
      </c>
      <c r="D331" s="21" t="s">
        <v>10</v>
      </c>
      <c r="E331" s="21" t="s">
        <v>25</v>
      </c>
      <c r="F331" s="24">
        <v>159.4</v>
      </c>
      <c r="G331" s="21" t="s">
        <v>39</v>
      </c>
      <c r="H331" s="25">
        <v>120</v>
      </c>
      <c r="I331" s="26">
        <v>19128</v>
      </c>
      <c r="J331" s="21" t="s">
        <v>26</v>
      </c>
      <c r="K331" s="21" t="s">
        <v>352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79</v>
      </c>
      <c r="C332" s="29">
        <v>45979.4124775116</v>
      </c>
      <c r="D332" s="27" t="s">
        <v>10</v>
      </c>
      <c r="E332" s="27" t="s">
        <v>25</v>
      </c>
      <c r="F332" s="30">
        <v>159.4</v>
      </c>
      <c r="G332" s="27" t="s">
        <v>39</v>
      </c>
      <c r="H332" s="31">
        <v>275</v>
      </c>
      <c r="I332" s="32">
        <v>43835</v>
      </c>
      <c r="J332" s="27" t="s">
        <v>26</v>
      </c>
      <c r="K332" s="27" t="s">
        <v>353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79</v>
      </c>
      <c r="C333" s="23">
        <v>45979.413520150498</v>
      </c>
      <c r="D333" s="21" t="s">
        <v>10</v>
      </c>
      <c r="E333" s="21" t="s">
        <v>25</v>
      </c>
      <c r="F333" s="24">
        <v>159.44999999999999</v>
      </c>
      <c r="G333" s="21" t="s">
        <v>39</v>
      </c>
      <c r="H333" s="25">
        <v>163</v>
      </c>
      <c r="I333" s="26">
        <v>25990.35</v>
      </c>
      <c r="J333" s="21" t="s">
        <v>26</v>
      </c>
      <c r="K333" s="21" t="s">
        <v>354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79</v>
      </c>
      <c r="C334" s="29">
        <v>45979.413520150498</v>
      </c>
      <c r="D334" s="27" t="s">
        <v>10</v>
      </c>
      <c r="E334" s="27" t="s">
        <v>25</v>
      </c>
      <c r="F334" s="30">
        <v>159.44999999999999</v>
      </c>
      <c r="G334" s="27" t="s">
        <v>39</v>
      </c>
      <c r="H334" s="31">
        <v>870</v>
      </c>
      <c r="I334" s="32">
        <v>138721.5</v>
      </c>
      <c r="J334" s="27" t="s">
        <v>26</v>
      </c>
      <c r="K334" s="27" t="s">
        <v>355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79</v>
      </c>
      <c r="C335" s="23">
        <v>45979.414144618102</v>
      </c>
      <c r="D335" s="21" t="s">
        <v>10</v>
      </c>
      <c r="E335" s="21" t="s">
        <v>25</v>
      </c>
      <c r="F335" s="24">
        <v>159.5</v>
      </c>
      <c r="G335" s="21" t="s">
        <v>39</v>
      </c>
      <c r="H335" s="25">
        <v>306</v>
      </c>
      <c r="I335" s="26">
        <v>48807</v>
      </c>
      <c r="J335" s="21" t="s">
        <v>26</v>
      </c>
      <c r="K335" s="21" t="s">
        <v>356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79</v>
      </c>
      <c r="C336" s="29">
        <v>45979.414144618102</v>
      </c>
      <c r="D336" s="27" t="s">
        <v>10</v>
      </c>
      <c r="E336" s="27" t="s">
        <v>25</v>
      </c>
      <c r="F336" s="30">
        <v>159.5</v>
      </c>
      <c r="G336" s="27" t="s">
        <v>39</v>
      </c>
      <c r="H336" s="31">
        <v>453</v>
      </c>
      <c r="I336" s="32">
        <v>72253.5</v>
      </c>
      <c r="J336" s="27" t="s">
        <v>26</v>
      </c>
      <c r="K336" s="27" t="s">
        <v>357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79</v>
      </c>
      <c r="C337" s="23">
        <v>45979.414144618102</v>
      </c>
      <c r="D337" s="21" t="s">
        <v>10</v>
      </c>
      <c r="E337" s="21" t="s">
        <v>25</v>
      </c>
      <c r="F337" s="24">
        <v>159.5</v>
      </c>
      <c r="G337" s="21" t="s">
        <v>39</v>
      </c>
      <c r="H337" s="25">
        <v>771</v>
      </c>
      <c r="I337" s="26">
        <v>122974.5</v>
      </c>
      <c r="J337" s="21" t="s">
        <v>26</v>
      </c>
      <c r="K337" s="21" t="s">
        <v>358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79</v>
      </c>
      <c r="C338" s="29">
        <v>45979.416497280101</v>
      </c>
      <c r="D338" s="27" t="s">
        <v>10</v>
      </c>
      <c r="E338" s="27" t="s">
        <v>27</v>
      </c>
      <c r="F338" s="30">
        <v>108.45</v>
      </c>
      <c r="G338" s="27" t="s">
        <v>39</v>
      </c>
      <c r="H338" s="31">
        <v>48</v>
      </c>
      <c r="I338" s="32">
        <v>5205.6000000000004</v>
      </c>
      <c r="J338" s="27" t="s">
        <v>28</v>
      </c>
      <c r="K338" s="27" t="s">
        <v>359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79</v>
      </c>
      <c r="C339" s="23">
        <v>45979.416497280101</v>
      </c>
      <c r="D339" s="21" t="s">
        <v>10</v>
      </c>
      <c r="E339" s="21" t="s">
        <v>27</v>
      </c>
      <c r="F339" s="24">
        <v>108.45</v>
      </c>
      <c r="G339" s="21" t="s">
        <v>39</v>
      </c>
      <c r="H339" s="25">
        <v>558</v>
      </c>
      <c r="I339" s="26">
        <v>60515.1</v>
      </c>
      <c r="J339" s="21" t="s">
        <v>28</v>
      </c>
      <c r="K339" s="21" t="s">
        <v>360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79</v>
      </c>
      <c r="C340" s="29">
        <v>45979.417175567098</v>
      </c>
      <c r="D340" s="27" t="s">
        <v>10</v>
      </c>
      <c r="E340" s="27" t="s">
        <v>25</v>
      </c>
      <c r="F340" s="30">
        <v>159.44999999999999</v>
      </c>
      <c r="G340" s="27" t="s">
        <v>39</v>
      </c>
      <c r="H340" s="31">
        <v>1039</v>
      </c>
      <c r="I340" s="32">
        <v>165668.54999999999</v>
      </c>
      <c r="J340" s="27" t="s">
        <v>26</v>
      </c>
      <c r="K340" s="27" t="s">
        <v>361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79</v>
      </c>
      <c r="C341" s="23">
        <v>45979.417175798597</v>
      </c>
      <c r="D341" s="21" t="s">
        <v>10</v>
      </c>
      <c r="E341" s="21" t="s">
        <v>27</v>
      </c>
      <c r="F341" s="24">
        <v>108.4</v>
      </c>
      <c r="G341" s="21" t="s">
        <v>39</v>
      </c>
      <c r="H341" s="25">
        <v>627</v>
      </c>
      <c r="I341" s="26">
        <v>67966.8</v>
      </c>
      <c r="J341" s="21" t="s">
        <v>28</v>
      </c>
      <c r="K341" s="21" t="s">
        <v>362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79</v>
      </c>
      <c r="C342" s="29">
        <v>45979.419314733801</v>
      </c>
      <c r="D342" s="27" t="s">
        <v>10</v>
      </c>
      <c r="E342" s="27" t="s">
        <v>25</v>
      </c>
      <c r="F342" s="30">
        <v>159.4</v>
      </c>
      <c r="G342" s="27" t="s">
        <v>39</v>
      </c>
      <c r="H342" s="31">
        <v>848</v>
      </c>
      <c r="I342" s="32">
        <v>135171.20000000001</v>
      </c>
      <c r="J342" s="27" t="s">
        <v>26</v>
      </c>
      <c r="K342" s="27" t="s">
        <v>363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79</v>
      </c>
      <c r="C343" s="23">
        <v>45979.419314733801</v>
      </c>
      <c r="D343" s="21" t="s">
        <v>10</v>
      </c>
      <c r="E343" s="21" t="s">
        <v>25</v>
      </c>
      <c r="F343" s="24">
        <v>159.4</v>
      </c>
      <c r="G343" s="21" t="s">
        <v>39</v>
      </c>
      <c r="H343" s="25">
        <v>143</v>
      </c>
      <c r="I343" s="26">
        <v>22794.2</v>
      </c>
      <c r="J343" s="21" t="s">
        <v>26</v>
      </c>
      <c r="K343" s="21" t="s">
        <v>364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79</v>
      </c>
      <c r="C344" s="29">
        <v>45979.420548611102</v>
      </c>
      <c r="D344" s="27" t="s">
        <v>10</v>
      </c>
      <c r="E344" s="27" t="s">
        <v>25</v>
      </c>
      <c r="F344" s="30">
        <v>159.35</v>
      </c>
      <c r="G344" s="27" t="s">
        <v>39</v>
      </c>
      <c r="H344" s="31">
        <v>1149</v>
      </c>
      <c r="I344" s="32">
        <v>183093.15</v>
      </c>
      <c r="J344" s="27" t="s">
        <v>26</v>
      </c>
      <c r="K344" s="27" t="s">
        <v>365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79</v>
      </c>
      <c r="C345" s="23">
        <v>45979.4227988079</v>
      </c>
      <c r="D345" s="21" t="s">
        <v>10</v>
      </c>
      <c r="E345" s="21" t="s">
        <v>25</v>
      </c>
      <c r="F345" s="24">
        <v>159.55000000000001</v>
      </c>
      <c r="G345" s="21" t="s">
        <v>39</v>
      </c>
      <c r="H345" s="25">
        <v>2017</v>
      </c>
      <c r="I345" s="26">
        <v>321812.34999999998</v>
      </c>
      <c r="J345" s="21" t="s">
        <v>26</v>
      </c>
      <c r="K345" s="21" t="s">
        <v>366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79</v>
      </c>
      <c r="C346" s="29">
        <v>45979.429667789402</v>
      </c>
      <c r="D346" s="27" t="s">
        <v>10</v>
      </c>
      <c r="E346" s="27" t="s">
        <v>25</v>
      </c>
      <c r="F346" s="30">
        <v>159.85</v>
      </c>
      <c r="G346" s="27" t="s">
        <v>39</v>
      </c>
      <c r="H346" s="31">
        <v>294</v>
      </c>
      <c r="I346" s="32">
        <v>46995.9</v>
      </c>
      <c r="J346" s="27" t="s">
        <v>26</v>
      </c>
      <c r="K346" s="27" t="s">
        <v>367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79</v>
      </c>
      <c r="C347" s="23">
        <v>45979.429667789402</v>
      </c>
      <c r="D347" s="21" t="s">
        <v>10</v>
      </c>
      <c r="E347" s="21" t="s">
        <v>25</v>
      </c>
      <c r="F347" s="24">
        <v>159.85</v>
      </c>
      <c r="G347" s="21" t="s">
        <v>39</v>
      </c>
      <c r="H347" s="25">
        <v>675</v>
      </c>
      <c r="I347" s="26">
        <v>107898.75</v>
      </c>
      <c r="J347" s="21" t="s">
        <v>26</v>
      </c>
      <c r="K347" s="21" t="s">
        <v>368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79</v>
      </c>
      <c r="C348" s="29">
        <v>45979.430043669003</v>
      </c>
      <c r="D348" s="27" t="s">
        <v>10</v>
      </c>
      <c r="E348" s="27" t="s">
        <v>25</v>
      </c>
      <c r="F348" s="30">
        <v>159.85</v>
      </c>
      <c r="G348" s="27" t="s">
        <v>39</v>
      </c>
      <c r="H348" s="31">
        <v>4202</v>
      </c>
      <c r="I348" s="32">
        <v>671689.7</v>
      </c>
      <c r="J348" s="27" t="s">
        <v>26</v>
      </c>
      <c r="K348" s="27" t="s">
        <v>369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79</v>
      </c>
      <c r="C349" s="23">
        <v>45979.430146516199</v>
      </c>
      <c r="D349" s="21" t="s">
        <v>10</v>
      </c>
      <c r="E349" s="21" t="s">
        <v>27</v>
      </c>
      <c r="F349" s="24">
        <v>108.6</v>
      </c>
      <c r="G349" s="21" t="s">
        <v>39</v>
      </c>
      <c r="H349" s="25">
        <v>449</v>
      </c>
      <c r="I349" s="26">
        <v>48761.4</v>
      </c>
      <c r="J349" s="21" t="s">
        <v>28</v>
      </c>
      <c r="K349" s="21" t="s">
        <v>370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79</v>
      </c>
      <c r="C350" s="29">
        <v>45979.430146701401</v>
      </c>
      <c r="D350" s="27" t="s">
        <v>10</v>
      </c>
      <c r="E350" s="27" t="s">
        <v>27</v>
      </c>
      <c r="F350" s="30">
        <v>108.6</v>
      </c>
      <c r="G350" s="27" t="s">
        <v>39</v>
      </c>
      <c r="H350" s="31">
        <v>449</v>
      </c>
      <c r="I350" s="32">
        <v>48761.4</v>
      </c>
      <c r="J350" s="27" t="s">
        <v>28</v>
      </c>
      <c r="K350" s="27" t="s">
        <v>371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79</v>
      </c>
      <c r="C351" s="23">
        <v>45979.430146701401</v>
      </c>
      <c r="D351" s="21" t="s">
        <v>10</v>
      </c>
      <c r="E351" s="21" t="s">
        <v>27</v>
      </c>
      <c r="F351" s="24">
        <v>108.6</v>
      </c>
      <c r="G351" s="21" t="s">
        <v>39</v>
      </c>
      <c r="H351" s="25">
        <v>31</v>
      </c>
      <c r="I351" s="26">
        <v>3366.6</v>
      </c>
      <c r="J351" s="21" t="s">
        <v>28</v>
      </c>
      <c r="K351" s="21" t="s">
        <v>372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79</v>
      </c>
      <c r="C352" s="29">
        <v>45979.430146701401</v>
      </c>
      <c r="D352" s="27" t="s">
        <v>10</v>
      </c>
      <c r="E352" s="27" t="s">
        <v>27</v>
      </c>
      <c r="F352" s="30">
        <v>108.6</v>
      </c>
      <c r="G352" s="27" t="s">
        <v>39</v>
      </c>
      <c r="H352" s="31">
        <v>449</v>
      </c>
      <c r="I352" s="32">
        <v>48761.4</v>
      </c>
      <c r="J352" s="27" t="s">
        <v>28</v>
      </c>
      <c r="K352" s="27" t="s">
        <v>373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79</v>
      </c>
      <c r="C353" s="23">
        <v>45979.430146701401</v>
      </c>
      <c r="D353" s="21" t="s">
        <v>10</v>
      </c>
      <c r="E353" s="21" t="s">
        <v>27</v>
      </c>
      <c r="F353" s="24">
        <v>108.6</v>
      </c>
      <c r="G353" s="21" t="s">
        <v>39</v>
      </c>
      <c r="H353" s="25">
        <v>449</v>
      </c>
      <c r="I353" s="26">
        <v>48761.4</v>
      </c>
      <c r="J353" s="21" t="s">
        <v>28</v>
      </c>
      <c r="K353" s="21" t="s">
        <v>374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79</v>
      </c>
      <c r="C354" s="29">
        <v>45979.4301467361</v>
      </c>
      <c r="D354" s="27" t="s">
        <v>10</v>
      </c>
      <c r="E354" s="27" t="s">
        <v>27</v>
      </c>
      <c r="F354" s="30">
        <v>108.6</v>
      </c>
      <c r="G354" s="27" t="s">
        <v>39</v>
      </c>
      <c r="H354" s="31">
        <v>74</v>
      </c>
      <c r="I354" s="32">
        <v>8036.4</v>
      </c>
      <c r="J354" s="27" t="s">
        <v>28</v>
      </c>
      <c r="K354" s="27" t="s">
        <v>375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79</v>
      </c>
      <c r="C355" s="23">
        <v>45979.433873865702</v>
      </c>
      <c r="D355" s="21" t="s">
        <v>10</v>
      </c>
      <c r="E355" s="21" t="s">
        <v>25</v>
      </c>
      <c r="F355" s="24">
        <v>159.55000000000001</v>
      </c>
      <c r="G355" s="21" t="s">
        <v>39</v>
      </c>
      <c r="H355" s="25">
        <v>846</v>
      </c>
      <c r="I355" s="26">
        <v>134979.29999999999</v>
      </c>
      <c r="J355" s="21" t="s">
        <v>26</v>
      </c>
      <c r="K355" s="21" t="s">
        <v>376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79</v>
      </c>
      <c r="C356" s="29">
        <v>45979.436979664402</v>
      </c>
      <c r="D356" s="27" t="s">
        <v>10</v>
      </c>
      <c r="E356" s="27" t="s">
        <v>25</v>
      </c>
      <c r="F356" s="30">
        <v>159.44999999999999</v>
      </c>
      <c r="G356" s="27" t="s">
        <v>39</v>
      </c>
      <c r="H356" s="31">
        <v>898</v>
      </c>
      <c r="I356" s="32">
        <v>143186.1</v>
      </c>
      <c r="J356" s="27" t="s">
        <v>26</v>
      </c>
      <c r="K356" s="27" t="s">
        <v>377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79</v>
      </c>
      <c r="C357" s="23">
        <v>45979.440656215302</v>
      </c>
      <c r="D357" s="21" t="s">
        <v>10</v>
      </c>
      <c r="E357" s="21" t="s">
        <v>25</v>
      </c>
      <c r="F357" s="24">
        <v>159.55000000000001</v>
      </c>
      <c r="G357" s="21" t="s">
        <v>39</v>
      </c>
      <c r="H357" s="25">
        <v>826</v>
      </c>
      <c r="I357" s="26">
        <v>131788.29999999999</v>
      </c>
      <c r="J357" s="21" t="s">
        <v>26</v>
      </c>
      <c r="K357" s="21" t="s">
        <v>378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79</v>
      </c>
      <c r="C358" s="29">
        <v>45979.4412470139</v>
      </c>
      <c r="D358" s="27" t="s">
        <v>10</v>
      </c>
      <c r="E358" s="27" t="s">
        <v>25</v>
      </c>
      <c r="F358" s="30">
        <v>159.44999999999999</v>
      </c>
      <c r="G358" s="27" t="s">
        <v>39</v>
      </c>
      <c r="H358" s="31">
        <v>834</v>
      </c>
      <c r="I358" s="32">
        <v>132981.29999999999</v>
      </c>
      <c r="J358" s="27" t="s">
        <v>26</v>
      </c>
      <c r="K358" s="27" t="s">
        <v>379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79</v>
      </c>
      <c r="C359" s="23">
        <v>45979.4430079167</v>
      </c>
      <c r="D359" s="21" t="s">
        <v>10</v>
      </c>
      <c r="E359" s="21" t="s">
        <v>25</v>
      </c>
      <c r="F359" s="24">
        <v>159.30000000000001</v>
      </c>
      <c r="G359" s="21" t="s">
        <v>39</v>
      </c>
      <c r="H359" s="25">
        <v>750</v>
      </c>
      <c r="I359" s="26">
        <v>119475</v>
      </c>
      <c r="J359" s="21" t="s">
        <v>26</v>
      </c>
      <c r="K359" s="21" t="s">
        <v>380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79</v>
      </c>
      <c r="C360" s="29">
        <v>45979.4430079167</v>
      </c>
      <c r="D360" s="27" t="s">
        <v>10</v>
      </c>
      <c r="E360" s="27" t="s">
        <v>25</v>
      </c>
      <c r="F360" s="30">
        <v>159.30000000000001</v>
      </c>
      <c r="G360" s="27" t="s">
        <v>39</v>
      </c>
      <c r="H360" s="31">
        <v>121</v>
      </c>
      <c r="I360" s="32">
        <v>19275.3</v>
      </c>
      <c r="J360" s="27" t="s">
        <v>26</v>
      </c>
      <c r="K360" s="27" t="s">
        <v>381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79</v>
      </c>
      <c r="C361" s="23">
        <v>45979.444855532398</v>
      </c>
      <c r="D361" s="21" t="s">
        <v>10</v>
      </c>
      <c r="E361" s="21" t="s">
        <v>25</v>
      </c>
      <c r="F361" s="24">
        <v>159.30000000000001</v>
      </c>
      <c r="G361" s="21" t="s">
        <v>39</v>
      </c>
      <c r="H361" s="25">
        <v>326</v>
      </c>
      <c r="I361" s="26">
        <v>51931.8</v>
      </c>
      <c r="J361" s="21" t="s">
        <v>26</v>
      </c>
      <c r="K361" s="21" t="s">
        <v>382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79</v>
      </c>
      <c r="C362" s="29">
        <v>45979.444855532398</v>
      </c>
      <c r="D362" s="27" t="s">
        <v>10</v>
      </c>
      <c r="E362" s="27" t="s">
        <v>25</v>
      </c>
      <c r="F362" s="30">
        <v>159.30000000000001</v>
      </c>
      <c r="G362" s="27" t="s">
        <v>39</v>
      </c>
      <c r="H362" s="31">
        <v>173</v>
      </c>
      <c r="I362" s="32">
        <v>27558.9</v>
      </c>
      <c r="J362" s="27" t="s">
        <v>26</v>
      </c>
      <c r="K362" s="27" t="s">
        <v>383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79</v>
      </c>
      <c r="C363" s="23">
        <v>45979.444855532398</v>
      </c>
      <c r="D363" s="21" t="s">
        <v>10</v>
      </c>
      <c r="E363" s="21" t="s">
        <v>25</v>
      </c>
      <c r="F363" s="24">
        <v>159.30000000000001</v>
      </c>
      <c r="G363" s="21" t="s">
        <v>39</v>
      </c>
      <c r="H363" s="25">
        <v>333</v>
      </c>
      <c r="I363" s="26">
        <v>53046.9</v>
      </c>
      <c r="J363" s="21" t="s">
        <v>26</v>
      </c>
      <c r="K363" s="21" t="s">
        <v>384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79</v>
      </c>
      <c r="C364" s="29">
        <v>45979.444855532398</v>
      </c>
      <c r="D364" s="27" t="s">
        <v>10</v>
      </c>
      <c r="E364" s="27" t="s">
        <v>25</v>
      </c>
      <c r="F364" s="30">
        <v>159.30000000000001</v>
      </c>
      <c r="G364" s="27" t="s">
        <v>39</v>
      </c>
      <c r="H364" s="31">
        <v>173</v>
      </c>
      <c r="I364" s="32">
        <v>27558.9</v>
      </c>
      <c r="J364" s="27" t="s">
        <v>26</v>
      </c>
      <c r="K364" s="27" t="s">
        <v>385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79</v>
      </c>
      <c r="C365" s="23">
        <v>45979.444855532398</v>
      </c>
      <c r="D365" s="21" t="s">
        <v>10</v>
      </c>
      <c r="E365" s="21" t="s">
        <v>25</v>
      </c>
      <c r="F365" s="24">
        <v>159.30000000000001</v>
      </c>
      <c r="G365" s="21" t="s">
        <v>39</v>
      </c>
      <c r="H365" s="25">
        <v>173</v>
      </c>
      <c r="I365" s="26">
        <v>27558.9</v>
      </c>
      <c r="J365" s="21" t="s">
        <v>26</v>
      </c>
      <c r="K365" s="21" t="s">
        <v>386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79</v>
      </c>
      <c r="C366" s="29">
        <v>45979.444855544003</v>
      </c>
      <c r="D366" s="27" t="s">
        <v>10</v>
      </c>
      <c r="E366" s="27" t="s">
        <v>25</v>
      </c>
      <c r="F366" s="30">
        <v>159.30000000000001</v>
      </c>
      <c r="G366" s="27" t="s">
        <v>39</v>
      </c>
      <c r="H366" s="31">
        <v>153</v>
      </c>
      <c r="I366" s="32">
        <v>24372.9</v>
      </c>
      <c r="J366" s="27" t="s">
        <v>26</v>
      </c>
      <c r="K366" s="27" t="s">
        <v>387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79</v>
      </c>
      <c r="C367" s="23">
        <v>45979.444855544003</v>
      </c>
      <c r="D367" s="21" t="s">
        <v>10</v>
      </c>
      <c r="E367" s="21" t="s">
        <v>25</v>
      </c>
      <c r="F367" s="24">
        <v>159.30000000000001</v>
      </c>
      <c r="G367" s="21" t="s">
        <v>39</v>
      </c>
      <c r="H367" s="25">
        <v>20</v>
      </c>
      <c r="I367" s="26">
        <v>3186</v>
      </c>
      <c r="J367" s="21" t="s">
        <v>26</v>
      </c>
      <c r="K367" s="21" t="s">
        <v>388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79</v>
      </c>
      <c r="C368" s="29">
        <v>45979.4448557176</v>
      </c>
      <c r="D368" s="27" t="s">
        <v>10</v>
      </c>
      <c r="E368" s="27" t="s">
        <v>25</v>
      </c>
      <c r="F368" s="30">
        <v>159.30000000000001</v>
      </c>
      <c r="G368" s="27" t="s">
        <v>39</v>
      </c>
      <c r="H368" s="31">
        <v>499</v>
      </c>
      <c r="I368" s="32">
        <v>79490.7</v>
      </c>
      <c r="J368" s="27" t="s">
        <v>26</v>
      </c>
      <c r="K368" s="27" t="s">
        <v>389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79</v>
      </c>
      <c r="C369" s="23">
        <v>45979.4448557176</v>
      </c>
      <c r="D369" s="21" t="s">
        <v>10</v>
      </c>
      <c r="E369" s="21" t="s">
        <v>25</v>
      </c>
      <c r="F369" s="24">
        <v>159.30000000000001</v>
      </c>
      <c r="G369" s="21" t="s">
        <v>39</v>
      </c>
      <c r="H369" s="25">
        <v>333</v>
      </c>
      <c r="I369" s="26">
        <v>53046.9</v>
      </c>
      <c r="J369" s="21" t="s">
        <v>26</v>
      </c>
      <c r="K369" s="21" t="s">
        <v>390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79</v>
      </c>
      <c r="C370" s="29">
        <v>45979.4448557176</v>
      </c>
      <c r="D370" s="27" t="s">
        <v>10</v>
      </c>
      <c r="E370" s="27" t="s">
        <v>25</v>
      </c>
      <c r="F370" s="30">
        <v>159.30000000000001</v>
      </c>
      <c r="G370" s="27" t="s">
        <v>39</v>
      </c>
      <c r="H370" s="31">
        <v>166</v>
      </c>
      <c r="I370" s="32">
        <v>26443.8</v>
      </c>
      <c r="J370" s="27" t="s">
        <v>26</v>
      </c>
      <c r="K370" s="27" t="s">
        <v>391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79</v>
      </c>
      <c r="C371" s="23">
        <v>45979.4448557176</v>
      </c>
      <c r="D371" s="21" t="s">
        <v>10</v>
      </c>
      <c r="E371" s="21" t="s">
        <v>25</v>
      </c>
      <c r="F371" s="24">
        <v>159.30000000000001</v>
      </c>
      <c r="G371" s="21" t="s">
        <v>39</v>
      </c>
      <c r="H371" s="25">
        <v>286</v>
      </c>
      <c r="I371" s="26">
        <v>45559.8</v>
      </c>
      <c r="J371" s="21" t="s">
        <v>26</v>
      </c>
      <c r="K371" s="21" t="s">
        <v>392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79</v>
      </c>
      <c r="C372" s="29">
        <v>45979.4448557176</v>
      </c>
      <c r="D372" s="27" t="s">
        <v>10</v>
      </c>
      <c r="E372" s="27" t="s">
        <v>25</v>
      </c>
      <c r="F372" s="30">
        <v>159.30000000000001</v>
      </c>
      <c r="G372" s="27" t="s">
        <v>39</v>
      </c>
      <c r="H372" s="31">
        <v>58</v>
      </c>
      <c r="I372" s="32">
        <v>9239.4</v>
      </c>
      <c r="J372" s="27" t="s">
        <v>26</v>
      </c>
      <c r="K372" s="27" t="s">
        <v>393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79</v>
      </c>
      <c r="C373" s="23">
        <v>45979.448703044</v>
      </c>
      <c r="D373" s="21" t="s">
        <v>10</v>
      </c>
      <c r="E373" s="21" t="s">
        <v>25</v>
      </c>
      <c r="F373" s="24">
        <v>159.30000000000001</v>
      </c>
      <c r="G373" s="21" t="s">
        <v>39</v>
      </c>
      <c r="H373" s="25">
        <v>221</v>
      </c>
      <c r="I373" s="26">
        <v>35205.300000000003</v>
      </c>
      <c r="J373" s="21" t="s">
        <v>26</v>
      </c>
      <c r="K373" s="21" t="s">
        <v>394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79</v>
      </c>
      <c r="C374" s="29">
        <v>45979.449532685197</v>
      </c>
      <c r="D374" s="27" t="s">
        <v>10</v>
      </c>
      <c r="E374" s="27" t="s">
        <v>25</v>
      </c>
      <c r="F374" s="30">
        <v>159.25</v>
      </c>
      <c r="G374" s="27" t="s">
        <v>39</v>
      </c>
      <c r="H374" s="31">
        <v>846</v>
      </c>
      <c r="I374" s="32">
        <v>134725.5</v>
      </c>
      <c r="J374" s="27" t="s">
        <v>26</v>
      </c>
      <c r="K374" s="27" t="s">
        <v>395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79</v>
      </c>
      <c r="C375" s="23">
        <v>45979.449532685197</v>
      </c>
      <c r="D375" s="21" t="s">
        <v>10</v>
      </c>
      <c r="E375" s="21" t="s">
        <v>25</v>
      </c>
      <c r="F375" s="24">
        <v>159.25</v>
      </c>
      <c r="G375" s="21" t="s">
        <v>39</v>
      </c>
      <c r="H375" s="25">
        <v>855</v>
      </c>
      <c r="I375" s="26">
        <v>136158.75</v>
      </c>
      <c r="J375" s="21" t="s">
        <v>26</v>
      </c>
      <c r="K375" s="21" t="s">
        <v>396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79</v>
      </c>
      <c r="C376" s="29">
        <v>45979.456622187499</v>
      </c>
      <c r="D376" s="27" t="s">
        <v>10</v>
      </c>
      <c r="E376" s="27" t="s">
        <v>25</v>
      </c>
      <c r="F376" s="30">
        <v>159.55000000000001</v>
      </c>
      <c r="G376" s="27" t="s">
        <v>39</v>
      </c>
      <c r="H376" s="31">
        <v>1809</v>
      </c>
      <c r="I376" s="32">
        <v>288625.95</v>
      </c>
      <c r="J376" s="27" t="s">
        <v>26</v>
      </c>
      <c r="K376" s="27" t="s">
        <v>397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79</v>
      </c>
      <c r="C377" s="23">
        <v>45979.4566227662</v>
      </c>
      <c r="D377" s="21" t="s">
        <v>10</v>
      </c>
      <c r="E377" s="21" t="s">
        <v>27</v>
      </c>
      <c r="F377" s="24">
        <v>108.35</v>
      </c>
      <c r="G377" s="21" t="s">
        <v>39</v>
      </c>
      <c r="H377" s="25">
        <v>6</v>
      </c>
      <c r="I377" s="26">
        <v>650.1</v>
      </c>
      <c r="J377" s="21" t="s">
        <v>28</v>
      </c>
      <c r="K377" s="21" t="s">
        <v>398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79</v>
      </c>
      <c r="C378" s="29">
        <v>45979.457994803197</v>
      </c>
      <c r="D378" s="27" t="s">
        <v>10</v>
      </c>
      <c r="E378" s="27" t="s">
        <v>27</v>
      </c>
      <c r="F378" s="30">
        <v>108.3</v>
      </c>
      <c r="G378" s="27" t="s">
        <v>39</v>
      </c>
      <c r="H378" s="31">
        <v>242</v>
      </c>
      <c r="I378" s="32">
        <v>26208.6</v>
      </c>
      <c r="J378" s="27" t="s">
        <v>28</v>
      </c>
      <c r="K378" s="27" t="s">
        <v>399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79</v>
      </c>
      <c r="C379" s="23">
        <v>45979.457994803197</v>
      </c>
      <c r="D379" s="21" t="s">
        <v>10</v>
      </c>
      <c r="E379" s="21" t="s">
        <v>27</v>
      </c>
      <c r="F379" s="24">
        <v>108.3</v>
      </c>
      <c r="G379" s="21" t="s">
        <v>39</v>
      </c>
      <c r="H379" s="25">
        <v>6</v>
      </c>
      <c r="I379" s="26">
        <v>649.79999999999995</v>
      </c>
      <c r="J379" s="21" t="s">
        <v>28</v>
      </c>
      <c r="K379" s="21" t="s">
        <v>400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79</v>
      </c>
      <c r="C380" s="29">
        <v>45979.457994814802</v>
      </c>
      <c r="D380" s="27" t="s">
        <v>10</v>
      </c>
      <c r="E380" s="27" t="s">
        <v>27</v>
      </c>
      <c r="F380" s="30">
        <v>108.3</v>
      </c>
      <c r="G380" s="27" t="s">
        <v>39</v>
      </c>
      <c r="H380" s="31">
        <v>348</v>
      </c>
      <c r="I380" s="32">
        <v>37688.400000000001</v>
      </c>
      <c r="J380" s="27" t="s">
        <v>28</v>
      </c>
      <c r="K380" s="27" t="s">
        <v>401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79</v>
      </c>
      <c r="C381" s="23">
        <v>45979.457994814802</v>
      </c>
      <c r="D381" s="21" t="s">
        <v>10</v>
      </c>
      <c r="E381" s="21" t="s">
        <v>27</v>
      </c>
      <c r="F381" s="24">
        <v>108.3</v>
      </c>
      <c r="G381" s="21" t="s">
        <v>39</v>
      </c>
      <c r="H381" s="25">
        <v>2</v>
      </c>
      <c r="I381" s="26">
        <v>216.6</v>
      </c>
      <c r="J381" s="21" t="s">
        <v>28</v>
      </c>
      <c r="K381" s="21" t="s">
        <v>402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79</v>
      </c>
      <c r="C382" s="29">
        <v>45979.457994814802</v>
      </c>
      <c r="D382" s="27" t="s">
        <v>10</v>
      </c>
      <c r="E382" s="27" t="s">
        <v>27</v>
      </c>
      <c r="F382" s="30">
        <v>108.3</v>
      </c>
      <c r="G382" s="27" t="s">
        <v>39</v>
      </c>
      <c r="H382" s="31">
        <v>152</v>
      </c>
      <c r="I382" s="32">
        <v>16461.599999999999</v>
      </c>
      <c r="J382" s="27" t="s">
        <v>28</v>
      </c>
      <c r="K382" s="27" t="s">
        <v>403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79</v>
      </c>
      <c r="C383" s="23">
        <v>45979.457994814802</v>
      </c>
      <c r="D383" s="21" t="s">
        <v>10</v>
      </c>
      <c r="E383" s="21" t="s">
        <v>27</v>
      </c>
      <c r="F383" s="24">
        <v>108.3</v>
      </c>
      <c r="G383" s="21" t="s">
        <v>39</v>
      </c>
      <c r="H383" s="25">
        <v>2</v>
      </c>
      <c r="I383" s="26">
        <v>216.6</v>
      </c>
      <c r="J383" s="21" t="s">
        <v>28</v>
      </c>
      <c r="K383" s="21" t="s">
        <v>404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79</v>
      </c>
      <c r="C384" s="29">
        <v>45979.457994814802</v>
      </c>
      <c r="D384" s="27" t="s">
        <v>10</v>
      </c>
      <c r="E384" s="27" t="s">
        <v>27</v>
      </c>
      <c r="F384" s="30">
        <v>108.3</v>
      </c>
      <c r="G384" s="27" t="s">
        <v>39</v>
      </c>
      <c r="H384" s="31">
        <v>114</v>
      </c>
      <c r="I384" s="32">
        <v>12346.2</v>
      </c>
      <c r="J384" s="27" t="s">
        <v>28</v>
      </c>
      <c r="K384" s="27" t="s">
        <v>405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79</v>
      </c>
      <c r="C385" s="23">
        <v>45979.458292407398</v>
      </c>
      <c r="D385" s="21" t="s">
        <v>10</v>
      </c>
      <c r="E385" s="21" t="s">
        <v>25</v>
      </c>
      <c r="F385" s="24">
        <v>159.44999999999999</v>
      </c>
      <c r="G385" s="21" t="s">
        <v>39</v>
      </c>
      <c r="H385" s="25">
        <v>910</v>
      </c>
      <c r="I385" s="26">
        <v>145099.5</v>
      </c>
      <c r="J385" s="21" t="s">
        <v>26</v>
      </c>
      <c r="K385" s="21" t="s">
        <v>406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79</v>
      </c>
      <c r="C386" s="29">
        <v>45979.458333611103</v>
      </c>
      <c r="D386" s="27" t="s">
        <v>10</v>
      </c>
      <c r="E386" s="27" t="s">
        <v>25</v>
      </c>
      <c r="F386" s="30">
        <v>159.4</v>
      </c>
      <c r="G386" s="27" t="s">
        <v>39</v>
      </c>
      <c r="H386" s="31">
        <v>276</v>
      </c>
      <c r="I386" s="32">
        <v>43994.400000000001</v>
      </c>
      <c r="J386" s="27" t="s">
        <v>26</v>
      </c>
      <c r="K386" s="27" t="s">
        <v>407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79</v>
      </c>
      <c r="C387" s="23">
        <v>45979.458333622701</v>
      </c>
      <c r="D387" s="21" t="s">
        <v>10</v>
      </c>
      <c r="E387" s="21" t="s">
        <v>25</v>
      </c>
      <c r="F387" s="24">
        <v>159.4</v>
      </c>
      <c r="G387" s="21" t="s">
        <v>39</v>
      </c>
      <c r="H387" s="25">
        <v>541</v>
      </c>
      <c r="I387" s="26">
        <v>86235.4</v>
      </c>
      <c r="J387" s="21" t="s">
        <v>26</v>
      </c>
      <c r="K387" s="21" t="s">
        <v>408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79</v>
      </c>
      <c r="C388" s="29">
        <v>45979.462669687498</v>
      </c>
      <c r="D388" s="27" t="s">
        <v>10</v>
      </c>
      <c r="E388" s="27" t="s">
        <v>25</v>
      </c>
      <c r="F388" s="30">
        <v>159.25</v>
      </c>
      <c r="G388" s="27" t="s">
        <v>39</v>
      </c>
      <c r="H388" s="31">
        <v>681</v>
      </c>
      <c r="I388" s="32">
        <v>108449.25</v>
      </c>
      <c r="J388" s="27" t="s">
        <v>26</v>
      </c>
      <c r="K388" s="27" t="s">
        <v>409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79</v>
      </c>
      <c r="C389" s="23">
        <v>45979.462669687498</v>
      </c>
      <c r="D389" s="21" t="s">
        <v>10</v>
      </c>
      <c r="E389" s="21" t="s">
        <v>25</v>
      </c>
      <c r="F389" s="24">
        <v>159.25</v>
      </c>
      <c r="G389" s="21" t="s">
        <v>39</v>
      </c>
      <c r="H389" s="25">
        <v>172</v>
      </c>
      <c r="I389" s="26">
        <v>27391</v>
      </c>
      <c r="J389" s="21" t="s">
        <v>26</v>
      </c>
      <c r="K389" s="21" t="s">
        <v>410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79</v>
      </c>
      <c r="C390" s="29">
        <v>45979.464745254598</v>
      </c>
      <c r="D390" s="27" t="s">
        <v>10</v>
      </c>
      <c r="E390" s="27" t="s">
        <v>25</v>
      </c>
      <c r="F390" s="30">
        <v>159.25</v>
      </c>
      <c r="G390" s="27" t="s">
        <v>39</v>
      </c>
      <c r="H390" s="31">
        <v>843</v>
      </c>
      <c r="I390" s="32">
        <v>134247.75</v>
      </c>
      <c r="J390" s="27" t="s">
        <v>26</v>
      </c>
      <c r="K390" s="27" t="s">
        <v>411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79</v>
      </c>
      <c r="C391" s="23">
        <v>45979.4650053472</v>
      </c>
      <c r="D391" s="21" t="s">
        <v>10</v>
      </c>
      <c r="E391" s="21" t="s">
        <v>25</v>
      </c>
      <c r="F391" s="24">
        <v>159.19999999999999</v>
      </c>
      <c r="G391" s="21" t="s">
        <v>39</v>
      </c>
      <c r="H391" s="25">
        <v>203</v>
      </c>
      <c r="I391" s="26">
        <v>32317.599999999999</v>
      </c>
      <c r="J391" s="21" t="s">
        <v>26</v>
      </c>
      <c r="K391" s="21" t="s">
        <v>412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79</v>
      </c>
      <c r="C392" s="29">
        <v>45979.4650053472</v>
      </c>
      <c r="D392" s="27" t="s">
        <v>10</v>
      </c>
      <c r="E392" s="27" t="s">
        <v>25</v>
      </c>
      <c r="F392" s="30">
        <v>159.19999999999999</v>
      </c>
      <c r="G392" s="27" t="s">
        <v>39</v>
      </c>
      <c r="H392" s="31">
        <v>629</v>
      </c>
      <c r="I392" s="32">
        <v>100136.8</v>
      </c>
      <c r="J392" s="27" t="s">
        <v>26</v>
      </c>
      <c r="K392" s="27" t="s">
        <v>413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79</v>
      </c>
      <c r="C393" s="23">
        <v>45979.4661557176</v>
      </c>
      <c r="D393" s="21" t="s">
        <v>10</v>
      </c>
      <c r="E393" s="21" t="s">
        <v>25</v>
      </c>
      <c r="F393" s="24">
        <v>159.15</v>
      </c>
      <c r="G393" s="21" t="s">
        <v>39</v>
      </c>
      <c r="H393" s="25">
        <v>898</v>
      </c>
      <c r="I393" s="26">
        <v>142916.70000000001</v>
      </c>
      <c r="J393" s="21" t="s">
        <v>26</v>
      </c>
      <c r="K393" s="21" t="s">
        <v>414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79</v>
      </c>
      <c r="C394" s="29">
        <v>45979.4661557176</v>
      </c>
      <c r="D394" s="27" t="s">
        <v>10</v>
      </c>
      <c r="E394" s="27" t="s">
        <v>25</v>
      </c>
      <c r="F394" s="30">
        <v>159.15</v>
      </c>
      <c r="G394" s="27" t="s">
        <v>39</v>
      </c>
      <c r="H394" s="31">
        <v>849</v>
      </c>
      <c r="I394" s="32">
        <v>135118.35</v>
      </c>
      <c r="J394" s="27" t="s">
        <v>26</v>
      </c>
      <c r="K394" s="27" t="s">
        <v>415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79</v>
      </c>
      <c r="C395" s="23">
        <v>45979.469466087998</v>
      </c>
      <c r="D395" s="21" t="s">
        <v>10</v>
      </c>
      <c r="E395" s="21" t="s">
        <v>27</v>
      </c>
      <c r="F395" s="24">
        <v>108</v>
      </c>
      <c r="G395" s="21" t="s">
        <v>39</v>
      </c>
      <c r="H395" s="25">
        <v>1025</v>
      </c>
      <c r="I395" s="26">
        <v>110700</v>
      </c>
      <c r="J395" s="21" t="s">
        <v>28</v>
      </c>
      <c r="K395" s="21" t="s">
        <v>416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79</v>
      </c>
      <c r="C396" s="29">
        <v>45979.469466087998</v>
      </c>
      <c r="D396" s="27" t="s">
        <v>10</v>
      </c>
      <c r="E396" s="27" t="s">
        <v>27</v>
      </c>
      <c r="F396" s="30">
        <v>108</v>
      </c>
      <c r="G396" s="27" t="s">
        <v>39</v>
      </c>
      <c r="H396" s="31">
        <v>263</v>
      </c>
      <c r="I396" s="32">
        <v>28404</v>
      </c>
      <c r="J396" s="27" t="s">
        <v>28</v>
      </c>
      <c r="K396" s="27" t="s">
        <v>417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79</v>
      </c>
      <c r="C397" s="23">
        <v>45979.472250763902</v>
      </c>
      <c r="D397" s="21" t="s">
        <v>10</v>
      </c>
      <c r="E397" s="21" t="s">
        <v>25</v>
      </c>
      <c r="F397" s="24">
        <v>159.1</v>
      </c>
      <c r="G397" s="21" t="s">
        <v>39</v>
      </c>
      <c r="H397" s="25">
        <v>924</v>
      </c>
      <c r="I397" s="26">
        <v>147008.4</v>
      </c>
      <c r="J397" s="21" t="s">
        <v>26</v>
      </c>
      <c r="K397" s="21" t="s">
        <v>418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79</v>
      </c>
      <c r="C398" s="29">
        <v>45979.4722754514</v>
      </c>
      <c r="D398" s="27" t="s">
        <v>10</v>
      </c>
      <c r="E398" s="27" t="s">
        <v>25</v>
      </c>
      <c r="F398" s="30">
        <v>159.05000000000001</v>
      </c>
      <c r="G398" s="27" t="s">
        <v>39</v>
      </c>
      <c r="H398" s="31">
        <v>661</v>
      </c>
      <c r="I398" s="32">
        <v>105132.05</v>
      </c>
      <c r="J398" s="27" t="s">
        <v>26</v>
      </c>
      <c r="K398" s="27" t="s">
        <v>419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79</v>
      </c>
      <c r="C399" s="23">
        <v>45979.4722754514</v>
      </c>
      <c r="D399" s="21" t="s">
        <v>10</v>
      </c>
      <c r="E399" s="21" t="s">
        <v>25</v>
      </c>
      <c r="F399" s="24">
        <v>159.05000000000001</v>
      </c>
      <c r="G399" s="21" t="s">
        <v>39</v>
      </c>
      <c r="H399" s="25">
        <v>896</v>
      </c>
      <c r="I399" s="26">
        <v>142508.79999999999</v>
      </c>
      <c r="J399" s="21" t="s">
        <v>26</v>
      </c>
      <c r="K399" s="21" t="s">
        <v>420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79</v>
      </c>
      <c r="C400" s="29">
        <v>45979.476940266199</v>
      </c>
      <c r="D400" s="27" t="s">
        <v>10</v>
      </c>
      <c r="E400" s="27" t="s">
        <v>25</v>
      </c>
      <c r="F400" s="30">
        <v>159.05000000000001</v>
      </c>
      <c r="G400" s="27" t="s">
        <v>39</v>
      </c>
      <c r="H400" s="31">
        <v>928</v>
      </c>
      <c r="I400" s="32">
        <v>147598.39999999999</v>
      </c>
      <c r="J400" s="27" t="s">
        <v>26</v>
      </c>
      <c r="K400" s="27" t="s">
        <v>421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79</v>
      </c>
      <c r="C401" s="23">
        <v>45979.482536666699</v>
      </c>
      <c r="D401" s="21" t="s">
        <v>10</v>
      </c>
      <c r="E401" s="21" t="s">
        <v>25</v>
      </c>
      <c r="F401" s="24">
        <v>159.1</v>
      </c>
      <c r="G401" s="21" t="s">
        <v>39</v>
      </c>
      <c r="H401" s="25">
        <v>632</v>
      </c>
      <c r="I401" s="26">
        <v>100551.2</v>
      </c>
      <c r="J401" s="21" t="s">
        <v>26</v>
      </c>
      <c r="K401" s="21" t="s">
        <v>422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79</v>
      </c>
      <c r="C402" s="29">
        <v>45979.484313680601</v>
      </c>
      <c r="D402" s="27" t="s">
        <v>10</v>
      </c>
      <c r="E402" s="27" t="s">
        <v>25</v>
      </c>
      <c r="F402" s="30">
        <v>159.19999999999999</v>
      </c>
      <c r="G402" s="27" t="s">
        <v>39</v>
      </c>
      <c r="H402" s="31">
        <v>840</v>
      </c>
      <c r="I402" s="32">
        <v>133728</v>
      </c>
      <c r="J402" s="27" t="s">
        <v>26</v>
      </c>
      <c r="K402" s="27" t="s">
        <v>423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79</v>
      </c>
      <c r="C403" s="23">
        <v>45979.485312187498</v>
      </c>
      <c r="D403" s="21" t="s">
        <v>10</v>
      </c>
      <c r="E403" s="21" t="s">
        <v>25</v>
      </c>
      <c r="F403" s="24">
        <v>159.19999999999999</v>
      </c>
      <c r="G403" s="21" t="s">
        <v>39</v>
      </c>
      <c r="H403" s="25">
        <v>1777</v>
      </c>
      <c r="I403" s="26">
        <v>282898.40000000002</v>
      </c>
      <c r="J403" s="21" t="s">
        <v>26</v>
      </c>
      <c r="K403" s="21" t="s">
        <v>424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79</v>
      </c>
      <c r="C404" s="29">
        <v>45979.486953518499</v>
      </c>
      <c r="D404" s="27" t="s">
        <v>10</v>
      </c>
      <c r="E404" s="27" t="s">
        <v>25</v>
      </c>
      <c r="F404" s="30">
        <v>159.15</v>
      </c>
      <c r="G404" s="27" t="s">
        <v>39</v>
      </c>
      <c r="H404" s="31">
        <v>682</v>
      </c>
      <c r="I404" s="32">
        <v>108540.3</v>
      </c>
      <c r="J404" s="27" t="s">
        <v>26</v>
      </c>
      <c r="K404" s="27" t="s">
        <v>425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79</v>
      </c>
      <c r="C405" s="23">
        <v>45979.486983842602</v>
      </c>
      <c r="D405" s="21" t="s">
        <v>10</v>
      </c>
      <c r="E405" s="21" t="s">
        <v>25</v>
      </c>
      <c r="F405" s="24">
        <v>159.15</v>
      </c>
      <c r="G405" s="21" t="s">
        <v>39</v>
      </c>
      <c r="H405" s="25">
        <v>277</v>
      </c>
      <c r="I405" s="26">
        <v>44084.55</v>
      </c>
      <c r="J405" s="21" t="s">
        <v>26</v>
      </c>
      <c r="K405" s="21" t="s">
        <v>426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79</v>
      </c>
      <c r="C406" s="29">
        <v>45979.489611886602</v>
      </c>
      <c r="D406" s="27" t="s">
        <v>10</v>
      </c>
      <c r="E406" s="27" t="s">
        <v>25</v>
      </c>
      <c r="F406" s="30">
        <v>159.1</v>
      </c>
      <c r="G406" s="27" t="s">
        <v>39</v>
      </c>
      <c r="H406" s="31">
        <v>20</v>
      </c>
      <c r="I406" s="32">
        <v>3182</v>
      </c>
      <c r="J406" s="27" t="s">
        <v>26</v>
      </c>
      <c r="K406" s="27" t="s">
        <v>427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79</v>
      </c>
      <c r="C407" s="23">
        <v>45979.493062847199</v>
      </c>
      <c r="D407" s="21" t="s">
        <v>10</v>
      </c>
      <c r="E407" s="21" t="s">
        <v>25</v>
      </c>
      <c r="F407" s="24">
        <v>159.19999999999999</v>
      </c>
      <c r="G407" s="21" t="s">
        <v>39</v>
      </c>
      <c r="H407" s="25">
        <v>1863</v>
      </c>
      <c r="I407" s="26">
        <v>296589.59999999998</v>
      </c>
      <c r="J407" s="21" t="s">
        <v>26</v>
      </c>
      <c r="K407" s="21" t="s">
        <v>428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79</v>
      </c>
      <c r="C408" s="29">
        <v>45979.496843275498</v>
      </c>
      <c r="D408" s="27" t="s">
        <v>10</v>
      </c>
      <c r="E408" s="27" t="s">
        <v>27</v>
      </c>
      <c r="F408" s="30">
        <v>108.15</v>
      </c>
      <c r="G408" s="27" t="s">
        <v>39</v>
      </c>
      <c r="H408" s="31">
        <v>232</v>
      </c>
      <c r="I408" s="32">
        <v>25090.799999999999</v>
      </c>
      <c r="J408" s="27" t="s">
        <v>28</v>
      </c>
      <c r="K408" s="27" t="s">
        <v>429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79</v>
      </c>
      <c r="C409" s="23">
        <v>45979.496843275498</v>
      </c>
      <c r="D409" s="21" t="s">
        <v>10</v>
      </c>
      <c r="E409" s="21" t="s">
        <v>25</v>
      </c>
      <c r="F409" s="24">
        <v>159.25</v>
      </c>
      <c r="G409" s="21" t="s">
        <v>39</v>
      </c>
      <c r="H409" s="25">
        <v>979</v>
      </c>
      <c r="I409" s="26">
        <v>155905.75</v>
      </c>
      <c r="J409" s="21" t="s">
        <v>26</v>
      </c>
      <c r="K409" s="21" t="s">
        <v>430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79</v>
      </c>
      <c r="C410" s="29">
        <v>45979.498462361102</v>
      </c>
      <c r="D410" s="27" t="s">
        <v>10</v>
      </c>
      <c r="E410" s="27" t="s">
        <v>25</v>
      </c>
      <c r="F410" s="30">
        <v>159.35</v>
      </c>
      <c r="G410" s="27" t="s">
        <v>39</v>
      </c>
      <c r="H410" s="31">
        <v>228</v>
      </c>
      <c r="I410" s="32">
        <v>36331.800000000003</v>
      </c>
      <c r="J410" s="27" t="s">
        <v>26</v>
      </c>
      <c r="K410" s="27" t="s">
        <v>431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5979</v>
      </c>
      <c r="C411" s="23">
        <v>45979.498462361102</v>
      </c>
      <c r="D411" s="21" t="s">
        <v>10</v>
      </c>
      <c r="E411" s="21" t="s">
        <v>25</v>
      </c>
      <c r="F411" s="24">
        <v>159.35</v>
      </c>
      <c r="G411" s="21" t="s">
        <v>39</v>
      </c>
      <c r="H411" s="25">
        <v>773</v>
      </c>
      <c r="I411" s="26">
        <v>123177.55</v>
      </c>
      <c r="J411" s="21" t="s">
        <v>26</v>
      </c>
      <c r="K411" s="21" t="s">
        <v>432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5979</v>
      </c>
      <c r="C412" s="29">
        <v>45979.501172488403</v>
      </c>
      <c r="D412" s="27" t="s">
        <v>10</v>
      </c>
      <c r="E412" s="27" t="s">
        <v>27</v>
      </c>
      <c r="F412" s="30">
        <v>108.2</v>
      </c>
      <c r="G412" s="27" t="s">
        <v>39</v>
      </c>
      <c r="H412" s="31">
        <v>244</v>
      </c>
      <c r="I412" s="32">
        <v>26400.799999999999</v>
      </c>
      <c r="J412" s="27" t="s">
        <v>28</v>
      </c>
      <c r="K412" s="27" t="s">
        <v>433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5979</v>
      </c>
      <c r="C413" s="23">
        <v>45979.501172488403</v>
      </c>
      <c r="D413" s="21" t="s">
        <v>10</v>
      </c>
      <c r="E413" s="21" t="s">
        <v>27</v>
      </c>
      <c r="F413" s="24">
        <v>108.2</v>
      </c>
      <c r="G413" s="21" t="s">
        <v>39</v>
      </c>
      <c r="H413" s="25">
        <v>149</v>
      </c>
      <c r="I413" s="26">
        <v>16121.8</v>
      </c>
      <c r="J413" s="21" t="s">
        <v>28</v>
      </c>
      <c r="K413" s="21" t="s">
        <v>434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5979</v>
      </c>
      <c r="C414" s="29">
        <v>45979.501172488403</v>
      </c>
      <c r="D414" s="27" t="s">
        <v>10</v>
      </c>
      <c r="E414" s="27" t="s">
        <v>27</v>
      </c>
      <c r="F414" s="30">
        <v>108.2</v>
      </c>
      <c r="G414" s="27" t="s">
        <v>39</v>
      </c>
      <c r="H414" s="31">
        <v>649</v>
      </c>
      <c r="I414" s="32">
        <v>70221.8</v>
      </c>
      <c r="J414" s="27" t="s">
        <v>28</v>
      </c>
      <c r="K414" s="27" t="s">
        <v>435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5979</v>
      </c>
      <c r="C415" s="23">
        <v>45979.501172662</v>
      </c>
      <c r="D415" s="21" t="s">
        <v>10</v>
      </c>
      <c r="E415" s="21" t="s">
        <v>25</v>
      </c>
      <c r="F415" s="24">
        <v>159.30000000000001</v>
      </c>
      <c r="G415" s="21" t="s">
        <v>39</v>
      </c>
      <c r="H415" s="25">
        <v>869</v>
      </c>
      <c r="I415" s="26">
        <v>138431.70000000001</v>
      </c>
      <c r="J415" s="21" t="s">
        <v>26</v>
      </c>
      <c r="K415" s="21" t="s">
        <v>436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5979</v>
      </c>
      <c r="C416" s="29">
        <v>45979.502417384298</v>
      </c>
      <c r="D416" s="27" t="s">
        <v>10</v>
      </c>
      <c r="E416" s="27" t="s">
        <v>25</v>
      </c>
      <c r="F416" s="30">
        <v>159.30000000000001</v>
      </c>
      <c r="G416" s="27" t="s">
        <v>39</v>
      </c>
      <c r="H416" s="31">
        <v>900</v>
      </c>
      <c r="I416" s="32">
        <v>143370</v>
      </c>
      <c r="J416" s="27" t="s">
        <v>26</v>
      </c>
      <c r="K416" s="27" t="s">
        <v>437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5979</v>
      </c>
      <c r="C417" s="23">
        <v>45979.5075844444</v>
      </c>
      <c r="D417" s="21" t="s">
        <v>10</v>
      </c>
      <c r="E417" s="21" t="s">
        <v>25</v>
      </c>
      <c r="F417" s="24">
        <v>159.15</v>
      </c>
      <c r="G417" s="21" t="s">
        <v>39</v>
      </c>
      <c r="H417" s="25">
        <v>855</v>
      </c>
      <c r="I417" s="26">
        <v>136073.25</v>
      </c>
      <c r="J417" s="21" t="s">
        <v>26</v>
      </c>
      <c r="K417" s="21" t="s">
        <v>438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5979</v>
      </c>
      <c r="C418" s="29">
        <v>45979.5077979282</v>
      </c>
      <c r="D418" s="27" t="s">
        <v>10</v>
      </c>
      <c r="E418" s="27" t="s">
        <v>27</v>
      </c>
      <c r="F418" s="30">
        <v>108.05</v>
      </c>
      <c r="G418" s="27" t="s">
        <v>39</v>
      </c>
      <c r="H418" s="31">
        <v>384</v>
      </c>
      <c r="I418" s="32">
        <v>41491.199999999997</v>
      </c>
      <c r="J418" s="27" t="s">
        <v>28</v>
      </c>
      <c r="K418" s="27" t="s">
        <v>439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5979</v>
      </c>
      <c r="C419" s="23">
        <v>45979.507816423597</v>
      </c>
      <c r="D419" s="21" t="s">
        <v>10</v>
      </c>
      <c r="E419" s="21" t="s">
        <v>27</v>
      </c>
      <c r="F419" s="24">
        <v>108.05</v>
      </c>
      <c r="G419" s="21" t="s">
        <v>39</v>
      </c>
      <c r="H419" s="25">
        <v>225</v>
      </c>
      <c r="I419" s="26">
        <v>24311.25</v>
      </c>
      <c r="J419" s="21" t="s">
        <v>28</v>
      </c>
      <c r="K419" s="21" t="s">
        <v>440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5979</v>
      </c>
      <c r="C420" s="29">
        <v>45979.508358263898</v>
      </c>
      <c r="D420" s="27" t="s">
        <v>10</v>
      </c>
      <c r="E420" s="27" t="s">
        <v>25</v>
      </c>
      <c r="F420" s="30">
        <v>159.1</v>
      </c>
      <c r="G420" s="27" t="s">
        <v>39</v>
      </c>
      <c r="H420" s="31">
        <v>848</v>
      </c>
      <c r="I420" s="32">
        <v>134916.79999999999</v>
      </c>
      <c r="J420" s="27" t="s">
        <v>26</v>
      </c>
      <c r="K420" s="27" t="s">
        <v>441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5979</v>
      </c>
      <c r="C421" s="23">
        <v>45979.5102502546</v>
      </c>
      <c r="D421" s="21" t="s">
        <v>10</v>
      </c>
      <c r="E421" s="21" t="s">
        <v>25</v>
      </c>
      <c r="F421" s="24">
        <v>159</v>
      </c>
      <c r="G421" s="21" t="s">
        <v>39</v>
      </c>
      <c r="H421" s="25">
        <v>854</v>
      </c>
      <c r="I421" s="26">
        <v>135786</v>
      </c>
      <c r="J421" s="21" t="s">
        <v>26</v>
      </c>
      <c r="K421" s="21" t="s">
        <v>442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5979</v>
      </c>
      <c r="C422" s="29">
        <v>45979.513634594899</v>
      </c>
      <c r="D422" s="27" t="s">
        <v>10</v>
      </c>
      <c r="E422" s="27" t="s">
        <v>25</v>
      </c>
      <c r="F422" s="30">
        <v>158.9</v>
      </c>
      <c r="G422" s="27" t="s">
        <v>39</v>
      </c>
      <c r="H422" s="31">
        <v>806</v>
      </c>
      <c r="I422" s="32">
        <v>128073.4</v>
      </c>
      <c r="J422" s="27" t="s">
        <v>26</v>
      </c>
      <c r="K422" s="27" t="s">
        <v>443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5979</v>
      </c>
      <c r="C423" s="23">
        <v>45979.517327546302</v>
      </c>
      <c r="D423" s="21" t="s">
        <v>10</v>
      </c>
      <c r="E423" s="21" t="s">
        <v>25</v>
      </c>
      <c r="F423" s="24">
        <v>158.94999999999999</v>
      </c>
      <c r="G423" s="21" t="s">
        <v>39</v>
      </c>
      <c r="H423" s="25">
        <v>802</v>
      </c>
      <c r="I423" s="26">
        <v>127477.9</v>
      </c>
      <c r="J423" s="21" t="s">
        <v>26</v>
      </c>
      <c r="K423" s="21" t="s">
        <v>444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5979</v>
      </c>
      <c r="C424" s="29">
        <v>45979.517451874999</v>
      </c>
      <c r="D424" s="27" t="s">
        <v>10</v>
      </c>
      <c r="E424" s="27" t="s">
        <v>25</v>
      </c>
      <c r="F424" s="30">
        <v>158.94999999999999</v>
      </c>
      <c r="G424" s="27" t="s">
        <v>39</v>
      </c>
      <c r="H424" s="31">
        <v>83</v>
      </c>
      <c r="I424" s="32">
        <v>13192.85</v>
      </c>
      <c r="J424" s="27" t="s">
        <v>26</v>
      </c>
      <c r="K424" s="27" t="s">
        <v>445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5979</v>
      </c>
      <c r="C425" s="23">
        <v>45979.517451874999</v>
      </c>
      <c r="D425" s="21" t="s">
        <v>10</v>
      </c>
      <c r="E425" s="21" t="s">
        <v>25</v>
      </c>
      <c r="F425" s="24">
        <v>158.94999999999999</v>
      </c>
      <c r="G425" s="21" t="s">
        <v>39</v>
      </c>
      <c r="H425" s="25">
        <v>112</v>
      </c>
      <c r="I425" s="26">
        <v>17802.400000000001</v>
      </c>
      <c r="J425" s="21" t="s">
        <v>26</v>
      </c>
      <c r="K425" s="21" t="s">
        <v>446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5979</v>
      </c>
      <c r="C426" s="29">
        <v>45979.517451874999</v>
      </c>
      <c r="D426" s="27" t="s">
        <v>10</v>
      </c>
      <c r="E426" s="27" t="s">
        <v>25</v>
      </c>
      <c r="F426" s="30">
        <v>158.94999999999999</v>
      </c>
      <c r="G426" s="27" t="s">
        <v>39</v>
      </c>
      <c r="H426" s="31">
        <v>682</v>
      </c>
      <c r="I426" s="32">
        <v>108403.9</v>
      </c>
      <c r="J426" s="27" t="s">
        <v>26</v>
      </c>
      <c r="K426" s="27" t="s">
        <v>447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5979</v>
      </c>
      <c r="C427" s="23">
        <v>45979.517451874999</v>
      </c>
      <c r="D427" s="21" t="s">
        <v>10</v>
      </c>
      <c r="E427" s="21" t="s">
        <v>25</v>
      </c>
      <c r="F427" s="24">
        <v>158.94999999999999</v>
      </c>
      <c r="G427" s="21" t="s">
        <v>39</v>
      </c>
      <c r="H427" s="25">
        <v>82</v>
      </c>
      <c r="I427" s="26">
        <v>13033.9</v>
      </c>
      <c r="J427" s="21" t="s">
        <v>26</v>
      </c>
      <c r="K427" s="21" t="s">
        <v>448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5979</v>
      </c>
      <c r="C428" s="29">
        <v>45979.521186712998</v>
      </c>
      <c r="D428" s="27" t="s">
        <v>10</v>
      </c>
      <c r="E428" s="27" t="s">
        <v>25</v>
      </c>
      <c r="F428" s="30">
        <v>158.94999999999999</v>
      </c>
      <c r="G428" s="27" t="s">
        <v>39</v>
      </c>
      <c r="H428" s="31">
        <v>909</v>
      </c>
      <c r="I428" s="32">
        <v>144485.54999999999</v>
      </c>
      <c r="J428" s="27" t="s">
        <v>26</v>
      </c>
      <c r="K428" s="27" t="s">
        <v>449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5979</v>
      </c>
      <c r="C429" s="23">
        <v>45979.521186712998</v>
      </c>
      <c r="D429" s="21" t="s">
        <v>10</v>
      </c>
      <c r="E429" s="21" t="s">
        <v>25</v>
      </c>
      <c r="F429" s="24">
        <v>158.94999999999999</v>
      </c>
      <c r="G429" s="21" t="s">
        <v>39</v>
      </c>
      <c r="H429" s="25">
        <v>597</v>
      </c>
      <c r="I429" s="26">
        <v>94893.15</v>
      </c>
      <c r="J429" s="21" t="s">
        <v>26</v>
      </c>
      <c r="K429" s="21" t="s">
        <v>450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5979</v>
      </c>
      <c r="C430" s="29">
        <v>45979.521186712998</v>
      </c>
      <c r="D430" s="27" t="s">
        <v>10</v>
      </c>
      <c r="E430" s="27" t="s">
        <v>25</v>
      </c>
      <c r="F430" s="30">
        <v>158.94999999999999</v>
      </c>
      <c r="G430" s="27" t="s">
        <v>39</v>
      </c>
      <c r="H430" s="31">
        <v>256</v>
      </c>
      <c r="I430" s="32">
        <v>40691.199999999997</v>
      </c>
      <c r="J430" s="27" t="s">
        <v>26</v>
      </c>
      <c r="K430" s="27" t="s">
        <v>451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5979</v>
      </c>
      <c r="C431" s="23">
        <v>45979.5244356482</v>
      </c>
      <c r="D431" s="21" t="s">
        <v>10</v>
      </c>
      <c r="E431" s="21" t="s">
        <v>25</v>
      </c>
      <c r="F431" s="24">
        <v>158.85</v>
      </c>
      <c r="G431" s="21" t="s">
        <v>39</v>
      </c>
      <c r="H431" s="25">
        <v>873</v>
      </c>
      <c r="I431" s="26">
        <v>138676.04999999999</v>
      </c>
      <c r="J431" s="21" t="s">
        <v>26</v>
      </c>
      <c r="K431" s="21" t="s">
        <v>452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5979</v>
      </c>
      <c r="C432" s="29">
        <v>45979.529661990702</v>
      </c>
      <c r="D432" s="27" t="s">
        <v>10</v>
      </c>
      <c r="E432" s="27" t="s">
        <v>25</v>
      </c>
      <c r="F432" s="30">
        <v>159</v>
      </c>
      <c r="G432" s="27" t="s">
        <v>39</v>
      </c>
      <c r="H432" s="31">
        <v>1698</v>
      </c>
      <c r="I432" s="32">
        <v>269982</v>
      </c>
      <c r="J432" s="27" t="s">
        <v>26</v>
      </c>
      <c r="K432" s="27" t="s">
        <v>453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5979</v>
      </c>
      <c r="C433" s="23">
        <v>45979.5296975116</v>
      </c>
      <c r="D433" s="21" t="s">
        <v>10</v>
      </c>
      <c r="E433" s="21" t="s">
        <v>27</v>
      </c>
      <c r="F433" s="24">
        <v>107.95</v>
      </c>
      <c r="G433" s="21" t="s">
        <v>39</v>
      </c>
      <c r="H433" s="25">
        <v>207</v>
      </c>
      <c r="I433" s="26">
        <v>22345.65</v>
      </c>
      <c r="J433" s="21" t="s">
        <v>28</v>
      </c>
      <c r="K433" s="21" t="s">
        <v>454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5979</v>
      </c>
      <c r="C434" s="29">
        <v>45979.5296975116</v>
      </c>
      <c r="D434" s="27" t="s">
        <v>10</v>
      </c>
      <c r="E434" s="27" t="s">
        <v>27</v>
      </c>
      <c r="F434" s="30">
        <v>107.95</v>
      </c>
      <c r="G434" s="27" t="s">
        <v>39</v>
      </c>
      <c r="H434" s="31">
        <v>47</v>
      </c>
      <c r="I434" s="32">
        <v>5073.6499999999996</v>
      </c>
      <c r="J434" s="27" t="s">
        <v>28</v>
      </c>
      <c r="K434" s="27" t="s">
        <v>455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5979</v>
      </c>
      <c r="C435" s="23">
        <v>45979.529699594903</v>
      </c>
      <c r="D435" s="21" t="s">
        <v>10</v>
      </c>
      <c r="E435" s="21" t="s">
        <v>27</v>
      </c>
      <c r="F435" s="24">
        <v>107.95</v>
      </c>
      <c r="G435" s="21" t="s">
        <v>39</v>
      </c>
      <c r="H435" s="25">
        <v>30</v>
      </c>
      <c r="I435" s="26">
        <v>3238.5</v>
      </c>
      <c r="J435" s="21" t="s">
        <v>28</v>
      </c>
      <c r="K435" s="21" t="s">
        <v>456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5979</v>
      </c>
      <c r="C436" s="29">
        <v>45979.529699594903</v>
      </c>
      <c r="D436" s="27" t="s">
        <v>10</v>
      </c>
      <c r="E436" s="27" t="s">
        <v>27</v>
      </c>
      <c r="F436" s="30">
        <v>107.95</v>
      </c>
      <c r="G436" s="27" t="s">
        <v>39</v>
      </c>
      <c r="H436" s="31">
        <v>88</v>
      </c>
      <c r="I436" s="32">
        <v>9499.6</v>
      </c>
      <c r="J436" s="27" t="s">
        <v>28</v>
      </c>
      <c r="K436" s="27" t="s">
        <v>457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5979</v>
      </c>
      <c r="C437" s="23">
        <v>45979.529699594903</v>
      </c>
      <c r="D437" s="21" t="s">
        <v>10</v>
      </c>
      <c r="E437" s="21" t="s">
        <v>27</v>
      </c>
      <c r="F437" s="24">
        <v>107.95</v>
      </c>
      <c r="G437" s="21" t="s">
        <v>39</v>
      </c>
      <c r="H437" s="25">
        <v>49</v>
      </c>
      <c r="I437" s="26">
        <v>5289.55</v>
      </c>
      <c r="J437" s="21" t="s">
        <v>28</v>
      </c>
      <c r="K437" s="21" t="s">
        <v>458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5979</v>
      </c>
      <c r="C438" s="29">
        <v>45979.529700682899</v>
      </c>
      <c r="D438" s="27" t="s">
        <v>10</v>
      </c>
      <c r="E438" s="27" t="s">
        <v>27</v>
      </c>
      <c r="F438" s="30">
        <v>107.95</v>
      </c>
      <c r="G438" s="27" t="s">
        <v>39</v>
      </c>
      <c r="H438" s="31">
        <v>188</v>
      </c>
      <c r="I438" s="32">
        <v>20294.599999999999</v>
      </c>
      <c r="J438" s="27" t="s">
        <v>28</v>
      </c>
      <c r="K438" s="27" t="s">
        <v>459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5979</v>
      </c>
      <c r="C439" s="23">
        <v>45979.5351889468</v>
      </c>
      <c r="D439" s="21" t="s">
        <v>10</v>
      </c>
      <c r="E439" s="21" t="s">
        <v>25</v>
      </c>
      <c r="F439" s="24">
        <v>158.94999999999999</v>
      </c>
      <c r="G439" s="21" t="s">
        <v>39</v>
      </c>
      <c r="H439" s="25">
        <v>835</v>
      </c>
      <c r="I439" s="26">
        <v>132723.25</v>
      </c>
      <c r="J439" s="21" t="s">
        <v>26</v>
      </c>
      <c r="K439" s="21" t="s">
        <v>460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5979</v>
      </c>
      <c r="C440" s="29">
        <v>45979.539626134298</v>
      </c>
      <c r="D440" s="27" t="s">
        <v>10</v>
      </c>
      <c r="E440" s="27" t="s">
        <v>25</v>
      </c>
      <c r="F440" s="30">
        <v>158.94999999999999</v>
      </c>
      <c r="G440" s="27" t="s">
        <v>39</v>
      </c>
      <c r="H440" s="31">
        <v>91</v>
      </c>
      <c r="I440" s="32">
        <v>14464.45</v>
      </c>
      <c r="J440" s="27" t="s">
        <v>26</v>
      </c>
      <c r="K440" s="27" t="s">
        <v>461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5979</v>
      </c>
      <c r="C441" s="23">
        <v>45979.539626134298</v>
      </c>
      <c r="D441" s="21" t="s">
        <v>10</v>
      </c>
      <c r="E441" s="21" t="s">
        <v>25</v>
      </c>
      <c r="F441" s="24">
        <v>158.94999999999999</v>
      </c>
      <c r="G441" s="21" t="s">
        <v>39</v>
      </c>
      <c r="H441" s="25">
        <v>1380</v>
      </c>
      <c r="I441" s="26">
        <v>219351</v>
      </c>
      <c r="J441" s="21" t="s">
        <v>26</v>
      </c>
      <c r="K441" s="21" t="s">
        <v>462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5979</v>
      </c>
      <c r="C442" s="29">
        <v>45979.539626134298</v>
      </c>
      <c r="D442" s="27" t="s">
        <v>10</v>
      </c>
      <c r="E442" s="27" t="s">
        <v>25</v>
      </c>
      <c r="F442" s="30">
        <v>158.94999999999999</v>
      </c>
      <c r="G442" s="27" t="s">
        <v>39</v>
      </c>
      <c r="H442" s="31">
        <v>195</v>
      </c>
      <c r="I442" s="32">
        <v>30995.25</v>
      </c>
      <c r="J442" s="27" t="s">
        <v>26</v>
      </c>
      <c r="K442" s="27" t="s">
        <v>463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5979</v>
      </c>
      <c r="C443" s="23">
        <v>45979.539626539401</v>
      </c>
      <c r="D443" s="21" t="s">
        <v>10</v>
      </c>
      <c r="E443" s="21" t="s">
        <v>25</v>
      </c>
      <c r="F443" s="24">
        <v>158.9</v>
      </c>
      <c r="G443" s="21" t="s">
        <v>39</v>
      </c>
      <c r="H443" s="25">
        <v>870</v>
      </c>
      <c r="I443" s="26">
        <v>138243</v>
      </c>
      <c r="J443" s="21" t="s">
        <v>26</v>
      </c>
      <c r="K443" s="21" t="s">
        <v>464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5979</v>
      </c>
      <c r="C444" s="29">
        <v>45979.543481342604</v>
      </c>
      <c r="D444" s="27" t="s">
        <v>10</v>
      </c>
      <c r="E444" s="27" t="s">
        <v>27</v>
      </c>
      <c r="F444" s="30">
        <v>107.9</v>
      </c>
      <c r="G444" s="27" t="s">
        <v>39</v>
      </c>
      <c r="H444" s="31">
        <v>432</v>
      </c>
      <c r="I444" s="32">
        <v>46612.800000000003</v>
      </c>
      <c r="J444" s="27" t="s">
        <v>28</v>
      </c>
      <c r="K444" s="27" t="s">
        <v>465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5979</v>
      </c>
      <c r="C445" s="23">
        <v>45979.543504838002</v>
      </c>
      <c r="D445" s="21" t="s">
        <v>10</v>
      </c>
      <c r="E445" s="21" t="s">
        <v>27</v>
      </c>
      <c r="F445" s="24">
        <v>107.9</v>
      </c>
      <c r="G445" s="21" t="s">
        <v>39</v>
      </c>
      <c r="H445" s="25">
        <v>149</v>
      </c>
      <c r="I445" s="26">
        <v>16077.1</v>
      </c>
      <c r="J445" s="21" t="s">
        <v>28</v>
      </c>
      <c r="K445" s="21" t="s">
        <v>466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5979</v>
      </c>
      <c r="C446" s="29">
        <v>45979.543504838002</v>
      </c>
      <c r="D446" s="27" t="s">
        <v>10</v>
      </c>
      <c r="E446" s="27" t="s">
        <v>27</v>
      </c>
      <c r="F446" s="30">
        <v>107.9</v>
      </c>
      <c r="G446" s="27" t="s">
        <v>39</v>
      </c>
      <c r="H446" s="31">
        <v>4</v>
      </c>
      <c r="I446" s="32">
        <v>431.6</v>
      </c>
      <c r="J446" s="27" t="s">
        <v>28</v>
      </c>
      <c r="K446" s="27" t="s">
        <v>467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5979</v>
      </c>
      <c r="C447" s="23">
        <v>45979.543505057904</v>
      </c>
      <c r="D447" s="21" t="s">
        <v>10</v>
      </c>
      <c r="E447" s="21" t="s">
        <v>27</v>
      </c>
      <c r="F447" s="24">
        <v>107.9</v>
      </c>
      <c r="G447" s="21" t="s">
        <v>39</v>
      </c>
      <c r="H447" s="25">
        <v>98</v>
      </c>
      <c r="I447" s="26">
        <v>10574.2</v>
      </c>
      <c r="J447" s="21" t="s">
        <v>28</v>
      </c>
      <c r="K447" s="21" t="s">
        <v>468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5979</v>
      </c>
      <c r="C448" s="29">
        <v>45979.543505057904</v>
      </c>
      <c r="D448" s="27" t="s">
        <v>10</v>
      </c>
      <c r="E448" s="27" t="s">
        <v>27</v>
      </c>
      <c r="F448" s="30">
        <v>107.9</v>
      </c>
      <c r="G448" s="27" t="s">
        <v>39</v>
      </c>
      <c r="H448" s="31">
        <v>33</v>
      </c>
      <c r="I448" s="32">
        <v>3560.7</v>
      </c>
      <c r="J448" s="27" t="s">
        <v>28</v>
      </c>
      <c r="K448" s="27" t="s">
        <v>469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5979</v>
      </c>
      <c r="C449" s="23">
        <v>45979.543808634298</v>
      </c>
      <c r="D449" s="21" t="s">
        <v>10</v>
      </c>
      <c r="E449" s="21" t="s">
        <v>25</v>
      </c>
      <c r="F449" s="24">
        <v>158.85</v>
      </c>
      <c r="G449" s="21" t="s">
        <v>39</v>
      </c>
      <c r="H449" s="25">
        <v>884</v>
      </c>
      <c r="I449" s="26">
        <v>140423.4</v>
      </c>
      <c r="J449" s="21" t="s">
        <v>26</v>
      </c>
      <c r="K449" s="21" t="s">
        <v>470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5979</v>
      </c>
      <c r="C450" s="29">
        <v>45979.545563414402</v>
      </c>
      <c r="D450" s="27" t="s">
        <v>10</v>
      </c>
      <c r="E450" s="27" t="s">
        <v>25</v>
      </c>
      <c r="F450" s="30">
        <v>158.65</v>
      </c>
      <c r="G450" s="27" t="s">
        <v>39</v>
      </c>
      <c r="H450" s="31">
        <v>804</v>
      </c>
      <c r="I450" s="32">
        <v>127554.6</v>
      </c>
      <c r="J450" s="27" t="s">
        <v>26</v>
      </c>
      <c r="K450" s="27" t="s">
        <v>471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5979</v>
      </c>
      <c r="C451" s="23">
        <v>45979.551258090301</v>
      </c>
      <c r="D451" s="21" t="s">
        <v>10</v>
      </c>
      <c r="E451" s="21" t="s">
        <v>25</v>
      </c>
      <c r="F451" s="24">
        <v>158.6</v>
      </c>
      <c r="G451" s="21" t="s">
        <v>39</v>
      </c>
      <c r="H451" s="25">
        <v>883</v>
      </c>
      <c r="I451" s="26">
        <v>140043.79999999999</v>
      </c>
      <c r="J451" s="21" t="s">
        <v>26</v>
      </c>
      <c r="K451" s="21" t="s">
        <v>472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5979</v>
      </c>
      <c r="C452" s="29">
        <v>45979.5535620718</v>
      </c>
      <c r="D452" s="27" t="s">
        <v>10</v>
      </c>
      <c r="E452" s="27" t="s">
        <v>25</v>
      </c>
      <c r="F452" s="30">
        <v>158.6</v>
      </c>
      <c r="G452" s="27" t="s">
        <v>39</v>
      </c>
      <c r="H452" s="31">
        <v>953</v>
      </c>
      <c r="I452" s="32">
        <v>151145.79999999999</v>
      </c>
      <c r="J452" s="27" t="s">
        <v>26</v>
      </c>
      <c r="K452" s="27" t="s">
        <v>473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5979</v>
      </c>
      <c r="C453" s="23">
        <v>45979.553562187502</v>
      </c>
      <c r="D453" s="21" t="s">
        <v>10</v>
      </c>
      <c r="E453" s="21" t="s">
        <v>25</v>
      </c>
      <c r="F453" s="24">
        <v>158.6</v>
      </c>
      <c r="G453" s="21" t="s">
        <v>39</v>
      </c>
      <c r="H453" s="25">
        <v>754</v>
      </c>
      <c r="I453" s="26">
        <v>119584.4</v>
      </c>
      <c r="J453" s="21" t="s">
        <v>26</v>
      </c>
      <c r="K453" s="21" t="s">
        <v>474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5979</v>
      </c>
      <c r="C454" s="29">
        <v>45979.559509050901</v>
      </c>
      <c r="D454" s="27" t="s">
        <v>10</v>
      </c>
      <c r="E454" s="27" t="s">
        <v>25</v>
      </c>
      <c r="F454" s="30">
        <v>158.65</v>
      </c>
      <c r="G454" s="27" t="s">
        <v>39</v>
      </c>
      <c r="H454" s="31">
        <v>322</v>
      </c>
      <c r="I454" s="32">
        <v>51085.3</v>
      </c>
      <c r="J454" s="27" t="s">
        <v>26</v>
      </c>
      <c r="K454" s="27" t="s">
        <v>475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5979</v>
      </c>
      <c r="C455" s="23">
        <v>45979.559509074097</v>
      </c>
      <c r="D455" s="21" t="s">
        <v>10</v>
      </c>
      <c r="E455" s="21" t="s">
        <v>25</v>
      </c>
      <c r="F455" s="24">
        <v>158.65</v>
      </c>
      <c r="G455" s="21" t="s">
        <v>39</v>
      </c>
      <c r="H455" s="25">
        <v>613</v>
      </c>
      <c r="I455" s="26">
        <v>97252.45</v>
      </c>
      <c r="J455" s="21" t="s">
        <v>26</v>
      </c>
      <c r="K455" s="21" t="s">
        <v>476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5979</v>
      </c>
      <c r="C456" s="29">
        <v>45979.562558738398</v>
      </c>
      <c r="D456" s="27" t="s">
        <v>10</v>
      </c>
      <c r="E456" s="27" t="s">
        <v>25</v>
      </c>
      <c r="F456" s="30">
        <v>158.6</v>
      </c>
      <c r="G456" s="27" t="s">
        <v>39</v>
      </c>
      <c r="H456" s="31">
        <v>896</v>
      </c>
      <c r="I456" s="32">
        <v>142105.60000000001</v>
      </c>
      <c r="J456" s="27" t="s">
        <v>26</v>
      </c>
      <c r="K456" s="27" t="s">
        <v>477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5979</v>
      </c>
      <c r="C457" s="23">
        <v>45979.562559270802</v>
      </c>
      <c r="D457" s="21" t="s">
        <v>10</v>
      </c>
      <c r="E457" s="21" t="s">
        <v>27</v>
      </c>
      <c r="F457" s="24">
        <v>107.75</v>
      </c>
      <c r="G457" s="21" t="s">
        <v>39</v>
      </c>
      <c r="H457" s="25">
        <v>769</v>
      </c>
      <c r="I457" s="26">
        <v>82859.75</v>
      </c>
      <c r="J457" s="21" t="s">
        <v>28</v>
      </c>
      <c r="K457" s="21" t="s">
        <v>478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5979</v>
      </c>
      <c r="C458" s="29">
        <v>45979.562559270802</v>
      </c>
      <c r="D458" s="27" t="s">
        <v>10</v>
      </c>
      <c r="E458" s="27" t="s">
        <v>27</v>
      </c>
      <c r="F458" s="30">
        <v>107.75</v>
      </c>
      <c r="G458" s="27" t="s">
        <v>39</v>
      </c>
      <c r="H458" s="31">
        <v>252</v>
      </c>
      <c r="I458" s="32">
        <v>27153</v>
      </c>
      <c r="J458" s="27" t="s">
        <v>28</v>
      </c>
      <c r="K458" s="27" t="s">
        <v>479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5979</v>
      </c>
      <c r="C459" s="23">
        <v>45979.564806145798</v>
      </c>
      <c r="D459" s="21" t="s">
        <v>10</v>
      </c>
      <c r="E459" s="21" t="s">
        <v>25</v>
      </c>
      <c r="F459" s="24">
        <v>158.65</v>
      </c>
      <c r="G459" s="21" t="s">
        <v>39</v>
      </c>
      <c r="H459" s="25">
        <v>332</v>
      </c>
      <c r="I459" s="26">
        <v>52671.8</v>
      </c>
      <c r="J459" s="21" t="s">
        <v>26</v>
      </c>
      <c r="K459" s="21" t="s">
        <v>480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5979</v>
      </c>
      <c r="C460" s="29">
        <v>45979.564806331</v>
      </c>
      <c r="D460" s="27" t="s">
        <v>10</v>
      </c>
      <c r="E460" s="27" t="s">
        <v>25</v>
      </c>
      <c r="F460" s="30">
        <v>158.65</v>
      </c>
      <c r="G460" s="27" t="s">
        <v>39</v>
      </c>
      <c r="H460" s="31">
        <v>1334</v>
      </c>
      <c r="I460" s="32">
        <v>211639.1</v>
      </c>
      <c r="J460" s="27" t="s">
        <v>26</v>
      </c>
      <c r="K460" s="27" t="s">
        <v>481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5979</v>
      </c>
      <c r="C461" s="23">
        <v>45979.568238113403</v>
      </c>
      <c r="D461" s="21" t="s">
        <v>10</v>
      </c>
      <c r="E461" s="21" t="s">
        <v>27</v>
      </c>
      <c r="F461" s="24">
        <v>107.75</v>
      </c>
      <c r="G461" s="21" t="s">
        <v>39</v>
      </c>
      <c r="H461" s="25">
        <v>38</v>
      </c>
      <c r="I461" s="26">
        <v>4094.5</v>
      </c>
      <c r="J461" s="21" t="s">
        <v>28</v>
      </c>
      <c r="K461" s="21" t="s">
        <v>482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5979</v>
      </c>
      <c r="C462" s="29">
        <v>45979.568238113403</v>
      </c>
      <c r="D462" s="27" t="s">
        <v>10</v>
      </c>
      <c r="E462" s="27" t="s">
        <v>27</v>
      </c>
      <c r="F462" s="30">
        <v>107.75</v>
      </c>
      <c r="G462" s="27" t="s">
        <v>39</v>
      </c>
      <c r="H462" s="31">
        <v>56</v>
      </c>
      <c r="I462" s="32">
        <v>6034</v>
      </c>
      <c r="J462" s="27" t="s">
        <v>28</v>
      </c>
      <c r="K462" s="27" t="s">
        <v>483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5979</v>
      </c>
      <c r="C463" s="23">
        <v>45979.568238113403</v>
      </c>
      <c r="D463" s="21" t="s">
        <v>10</v>
      </c>
      <c r="E463" s="21" t="s">
        <v>27</v>
      </c>
      <c r="F463" s="24">
        <v>107.75</v>
      </c>
      <c r="G463" s="21" t="s">
        <v>39</v>
      </c>
      <c r="H463" s="25">
        <v>7</v>
      </c>
      <c r="I463" s="26">
        <v>754.25</v>
      </c>
      <c r="J463" s="21" t="s">
        <v>28</v>
      </c>
      <c r="K463" s="21" t="s">
        <v>484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5979</v>
      </c>
      <c r="C464" s="29">
        <v>45979.570164409699</v>
      </c>
      <c r="D464" s="27" t="s">
        <v>10</v>
      </c>
      <c r="E464" s="27" t="s">
        <v>25</v>
      </c>
      <c r="F464" s="30">
        <v>158.6</v>
      </c>
      <c r="G464" s="27" t="s">
        <v>39</v>
      </c>
      <c r="H464" s="31">
        <v>528</v>
      </c>
      <c r="I464" s="32">
        <v>83740.800000000003</v>
      </c>
      <c r="J464" s="27" t="s">
        <v>26</v>
      </c>
      <c r="K464" s="27" t="s">
        <v>485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5979</v>
      </c>
      <c r="C465" s="23">
        <v>45979.570164409699</v>
      </c>
      <c r="D465" s="21" t="s">
        <v>10</v>
      </c>
      <c r="E465" s="21" t="s">
        <v>25</v>
      </c>
      <c r="F465" s="24">
        <v>158.6</v>
      </c>
      <c r="G465" s="21" t="s">
        <v>39</v>
      </c>
      <c r="H465" s="25">
        <v>428</v>
      </c>
      <c r="I465" s="26">
        <v>67880.800000000003</v>
      </c>
      <c r="J465" s="21" t="s">
        <v>26</v>
      </c>
      <c r="K465" s="21" t="s">
        <v>486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5979</v>
      </c>
      <c r="C466" s="29">
        <v>45979.571495370401</v>
      </c>
      <c r="D466" s="27" t="s">
        <v>10</v>
      </c>
      <c r="E466" s="27" t="s">
        <v>25</v>
      </c>
      <c r="F466" s="30">
        <v>158.55000000000001</v>
      </c>
      <c r="G466" s="27" t="s">
        <v>39</v>
      </c>
      <c r="H466" s="31">
        <v>353</v>
      </c>
      <c r="I466" s="32">
        <v>55968.15</v>
      </c>
      <c r="J466" s="27" t="s">
        <v>26</v>
      </c>
      <c r="K466" s="27" t="s">
        <v>487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5979</v>
      </c>
      <c r="C467" s="23">
        <v>45979.571495370401</v>
      </c>
      <c r="D467" s="21" t="s">
        <v>10</v>
      </c>
      <c r="E467" s="21" t="s">
        <v>25</v>
      </c>
      <c r="F467" s="24">
        <v>158.55000000000001</v>
      </c>
      <c r="G467" s="21" t="s">
        <v>39</v>
      </c>
      <c r="H467" s="25">
        <v>339</v>
      </c>
      <c r="I467" s="26">
        <v>53748.45</v>
      </c>
      <c r="J467" s="21" t="s">
        <v>26</v>
      </c>
      <c r="K467" s="21" t="s">
        <v>488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5979</v>
      </c>
      <c r="C468" s="29">
        <v>45979.573379236099</v>
      </c>
      <c r="D468" s="27" t="s">
        <v>10</v>
      </c>
      <c r="E468" s="27" t="s">
        <v>25</v>
      </c>
      <c r="F468" s="30">
        <v>158.5</v>
      </c>
      <c r="G468" s="27" t="s">
        <v>39</v>
      </c>
      <c r="H468" s="31">
        <v>942</v>
      </c>
      <c r="I468" s="32">
        <v>149307</v>
      </c>
      <c r="J468" s="27" t="s">
        <v>26</v>
      </c>
      <c r="K468" s="27" t="s">
        <v>489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5979</v>
      </c>
      <c r="C469" s="23">
        <v>45979.578020983798</v>
      </c>
      <c r="D469" s="21" t="s">
        <v>10</v>
      </c>
      <c r="E469" s="21" t="s">
        <v>25</v>
      </c>
      <c r="F469" s="24">
        <v>158.44999999999999</v>
      </c>
      <c r="G469" s="21" t="s">
        <v>39</v>
      </c>
      <c r="H469" s="25">
        <v>589</v>
      </c>
      <c r="I469" s="26">
        <v>93327.05</v>
      </c>
      <c r="J469" s="21" t="s">
        <v>26</v>
      </c>
      <c r="K469" s="21" t="s">
        <v>490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5979</v>
      </c>
      <c r="C470" s="29">
        <v>45979.578021007001</v>
      </c>
      <c r="D470" s="27" t="s">
        <v>10</v>
      </c>
      <c r="E470" s="27" t="s">
        <v>25</v>
      </c>
      <c r="F470" s="30">
        <v>158.44999999999999</v>
      </c>
      <c r="G470" s="27" t="s">
        <v>39</v>
      </c>
      <c r="H470" s="31">
        <v>589</v>
      </c>
      <c r="I470" s="32">
        <v>93327.05</v>
      </c>
      <c r="J470" s="27" t="s">
        <v>26</v>
      </c>
      <c r="K470" s="27" t="s">
        <v>491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5979</v>
      </c>
      <c r="C471" s="23">
        <v>45979.578021007001</v>
      </c>
      <c r="D471" s="21" t="s">
        <v>10</v>
      </c>
      <c r="E471" s="21" t="s">
        <v>25</v>
      </c>
      <c r="F471" s="24">
        <v>158.44999999999999</v>
      </c>
      <c r="G471" s="21" t="s">
        <v>39</v>
      </c>
      <c r="H471" s="25">
        <v>589</v>
      </c>
      <c r="I471" s="26">
        <v>93327.05</v>
      </c>
      <c r="J471" s="21" t="s">
        <v>26</v>
      </c>
      <c r="K471" s="21" t="s">
        <v>492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5979</v>
      </c>
      <c r="C472" s="29">
        <v>45979.578021192101</v>
      </c>
      <c r="D472" s="27" t="s">
        <v>10</v>
      </c>
      <c r="E472" s="27" t="s">
        <v>25</v>
      </c>
      <c r="F472" s="30">
        <v>158.44999999999999</v>
      </c>
      <c r="G472" s="27" t="s">
        <v>39</v>
      </c>
      <c r="H472" s="31">
        <v>61</v>
      </c>
      <c r="I472" s="32">
        <v>9665.4500000000007</v>
      </c>
      <c r="J472" s="27" t="s">
        <v>26</v>
      </c>
      <c r="K472" s="27" t="s">
        <v>493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5979</v>
      </c>
      <c r="C473" s="23">
        <v>45979.579465902803</v>
      </c>
      <c r="D473" s="21" t="s">
        <v>10</v>
      </c>
      <c r="E473" s="21" t="s">
        <v>25</v>
      </c>
      <c r="F473" s="24">
        <v>158.35</v>
      </c>
      <c r="G473" s="21" t="s">
        <v>39</v>
      </c>
      <c r="H473" s="25">
        <v>826</v>
      </c>
      <c r="I473" s="26">
        <v>130797.1</v>
      </c>
      <c r="J473" s="21" t="s">
        <v>26</v>
      </c>
      <c r="K473" s="21" t="s">
        <v>494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5979</v>
      </c>
      <c r="C474" s="29">
        <v>45979.583330891197</v>
      </c>
      <c r="D474" s="27" t="s">
        <v>10</v>
      </c>
      <c r="E474" s="27" t="s">
        <v>25</v>
      </c>
      <c r="F474" s="30">
        <v>158.35</v>
      </c>
      <c r="G474" s="27" t="s">
        <v>39</v>
      </c>
      <c r="H474" s="31">
        <v>976</v>
      </c>
      <c r="I474" s="32">
        <v>154549.6</v>
      </c>
      <c r="J474" s="27" t="s">
        <v>26</v>
      </c>
      <c r="K474" s="27" t="s">
        <v>495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5979</v>
      </c>
      <c r="C475" s="23">
        <v>45979.583572604199</v>
      </c>
      <c r="D475" s="21" t="s">
        <v>10</v>
      </c>
      <c r="E475" s="21" t="s">
        <v>27</v>
      </c>
      <c r="F475" s="24">
        <v>107.5</v>
      </c>
      <c r="G475" s="21" t="s">
        <v>39</v>
      </c>
      <c r="H475" s="25">
        <v>262</v>
      </c>
      <c r="I475" s="26">
        <v>28165</v>
      </c>
      <c r="J475" s="21" t="s">
        <v>28</v>
      </c>
      <c r="K475" s="21" t="s">
        <v>496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5979</v>
      </c>
      <c r="C476" s="29">
        <v>45979.583572604199</v>
      </c>
      <c r="D476" s="27" t="s">
        <v>10</v>
      </c>
      <c r="E476" s="27" t="s">
        <v>27</v>
      </c>
      <c r="F476" s="30">
        <v>107.5</v>
      </c>
      <c r="G476" s="27" t="s">
        <v>39</v>
      </c>
      <c r="H476" s="31">
        <v>149</v>
      </c>
      <c r="I476" s="32">
        <v>16017.5</v>
      </c>
      <c r="J476" s="27" t="s">
        <v>28</v>
      </c>
      <c r="K476" s="27" t="s">
        <v>497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5979</v>
      </c>
      <c r="C477" s="23">
        <v>45979.583572604199</v>
      </c>
      <c r="D477" s="21" t="s">
        <v>10</v>
      </c>
      <c r="E477" s="21" t="s">
        <v>27</v>
      </c>
      <c r="F477" s="24">
        <v>107.5</v>
      </c>
      <c r="G477" s="21" t="s">
        <v>39</v>
      </c>
      <c r="H477" s="25">
        <v>852</v>
      </c>
      <c r="I477" s="26">
        <v>91590</v>
      </c>
      <c r="J477" s="21" t="s">
        <v>28</v>
      </c>
      <c r="K477" s="21" t="s">
        <v>498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5979</v>
      </c>
      <c r="C478" s="29">
        <v>45979.590796400502</v>
      </c>
      <c r="D478" s="27" t="s">
        <v>10</v>
      </c>
      <c r="E478" s="27" t="s">
        <v>25</v>
      </c>
      <c r="F478" s="30">
        <v>158.6</v>
      </c>
      <c r="G478" s="27" t="s">
        <v>39</v>
      </c>
      <c r="H478" s="31">
        <v>638</v>
      </c>
      <c r="I478" s="32">
        <v>101186.8</v>
      </c>
      <c r="J478" s="27" t="s">
        <v>26</v>
      </c>
      <c r="K478" s="27" t="s">
        <v>499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5979</v>
      </c>
      <c r="C479" s="23">
        <v>45979.590796400502</v>
      </c>
      <c r="D479" s="21" t="s">
        <v>10</v>
      </c>
      <c r="E479" s="21" t="s">
        <v>25</v>
      </c>
      <c r="F479" s="24">
        <v>158.6</v>
      </c>
      <c r="G479" s="21" t="s">
        <v>39</v>
      </c>
      <c r="H479" s="25">
        <v>217</v>
      </c>
      <c r="I479" s="26">
        <v>34416.199999999997</v>
      </c>
      <c r="J479" s="21" t="s">
        <v>26</v>
      </c>
      <c r="K479" s="21" t="s">
        <v>500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5979</v>
      </c>
      <c r="C480" s="29">
        <v>45979.590796400502</v>
      </c>
      <c r="D480" s="27" t="s">
        <v>10</v>
      </c>
      <c r="E480" s="27" t="s">
        <v>25</v>
      </c>
      <c r="F480" s="30">
        <v>158.6</v>
      </c>
      <c r="G480" s="27" t="s">
        <v>39</v>
      </c>
      <c r="H480" s="31">
        <v>869</v>
      </c>
      <c r="I480" s="32">
        <v>137823.4</v>
      </c>
      <c r="J480" s="27" t="s">
        <v>26</v>
      </c>
      <c r="K480" s="27" t="s">
        <v>501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5979</v>
      </c>
      <c r="C481" s="23">
        <v>45979.593403078703</v>
      </c>
      <c r="D481" s="21" t="s">
        <v>10</v>
      </c>
      <c r="E481" s="21" t="s">
        <v>25</v>
      </c>
      <c r="F481" s="24">
        <v>158.6</v>
      </c>
      <c r="G481" s="21" t="s">
        <v>39</v>
      </c>
      <c r="H481" s="25">
        <v>461</v>
      </c>
      <c r="I481" s="26">
        <v>73114.600000000006</v>
      </c>
      <c r="J481" s="21" t="s">
        <v>26</v>
      </c>
      <c r="K481" s="21" t="s">
        <v>502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5979</v>
      </c>
      <c r="C482" s="29">
        <v>45979.593403078703</v>
      </c>
      <c r="D482" s="27" t="s">
        <v>10</v>
      </c>
      <c r="E482" s="27" t="s">
        <v>25</v>
      </c>
      <c r="F482" s="30">
        <v>158.6</v>
      </c>
      <c r="G482" s="27" t="s">
        <v>39</v>
      </c>
      <c r="H482" s="31">
        <v>387</v>
      </c>
      <c r="I482" s="32">
        <v>61378.2</v>
      </c>
      <c r="J482" s="27" t="s">
        <v>26</v>
      </c>
      <c r="K482" s="27" t="s">
        <v>503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5979</v>
      </c>
      <c r="C483" s="23">
        <v>45979.594717349501</v>
      </c>
      <c r="D483" s="21" t="s">
        <v>10</v>
      </c>
      <c r="E483" s="21" t="s">
        <v>25</v>
      </c>
      <c r="F483" s="24">
        <v>158.55000000000001</v>
      </c>
      <c r="G483" s="21" t="s">
        <v>39</v>
      </c>
      <c r="H483" s="25">
        <v>818</v>
      </c>
      <c r="I483" s="26">
        <v>129693.9</v>
      </c>
      <c r="J483" s="21" t="s">
        <v>26</v>
      </c>
      <c r="K483" s="21" t="s">
        <v>504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5979</v>
      </c>
      <c r="C484" s="29">
        <v>45979.594717349501</v>
      </c>
      <c r="D484" s="27" t="s">
        <v>10</v>
      </c>
      <c r="E484" s="27" t="s">
        <v>25</v>
      </c>
      <c r="F484" s="30">
        <v>158.55000000000001</v>
      </c>
      <c r="G484" s="27" t="s">
        <v>39</v>
      </c>
      <c r="H484" s="31">
        <v>121</v>
      </c>
      <c r="I484" s="32">
        <v>19184.55</v>
      </c>
      <c r="J484" s="27" t="s">
        <v>26</v>
      </c>
      <c r="K484" s="27" t="s">
        <v>505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5979</v>
      </c>
      <c r="C485" s="23">
        <v>45979.598197361098</v>
      </c>
      <c r="D485" s="21" t="s">
        <v>10</v>
      </c>
      <c r="E485" s="21" t="s">
        <v>25</v>
      </c>
      <c r="F485" s="24">
        <v>158.5</v>
      </c>
      <c r="G485" s="21" t="s">
        <v>39</v>
      </c>
      <c r="H485" s="25">
        <v>859</v>
      </c>
      <c r="I485" s="26">
        <v>136151.5</v>
      </c>
      <c r="J485" s="21" t="s">
        <v>26</v>
      </c>
      <c r="K485" s="21" t="s">
        <v>506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5979</v>
      </c>
      <c r="C486" s="29">
        <v>45979.5998128356</v>
      </c>
      <c r="D486" s="27" t="s">
        <v>10</v>
      </c>
      <c r="E486" s="27" t="s">
        <v>25</v>
      </c>
      <c r="F486" s="30">
        <v>158.44999999999999</v>
      </c>
      <c r="G486" s="27" t="s">
        <v>39</v>
      </c>
      <c r="H486" s="31">
        <v>884</v>
      </c>
      <c r="I486" s="32">
        <v>140069.79999999999</v>
      </c>
      <c r="J486" s="27" t="s">
        <v>26</v>
      </c>
      <c r="K486" s="27" t="s">
        <v>507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5979</v>
      </c>
      <c r="C487" s="23">
        <v>45979.601394583296</v>
      </c>
      <c r="D487" s="21" t="s">
        <v>10</v>
      </c>
      <c r="E487" s="21" t="s">
        <v>25</v>
      </c>
      <c r="F487" s="24">
        <v>158.35</v>
      </c>
      <c r="G487" s="21" t="s">
        <v>39</v>
      </c>
      <c r="H487" s="25">
        <v>105</v>
      </c>
      <c r="I487" s="26">
        <v>16626.75</v>
      </c>
      <c r="J487" s="21" t="s">
        <v>26</v>
      </c>
      <c r="K487" s="21" t="s">
        <v>508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5979</v>
      </c>
      <c r="C488" s="29">
        <v>45979.601394583296</v>
      </c>
      <c r="D488" s="27" t="s">
        <v>10</v>
      </c>
      <c r="E488" s="27" t="s">
        <v>25</v>
      </c>
      <c r="F488" s="30">
        <v>158.35</v>
      </c>
      <c r="G488" s="27" t="s">
        <v>39</v>
      </c>
      <c r="H488" s="31">
        <v>739</v>
      </c>
      <c r="I488" s="32">
        <v>117020.65</v>
      </c>
      <c r="J488" s="27" t="s">
        <v>26</v>
      </c>
      <c r="K488" s="27" t="s">
        <v>509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5979</v>
      </c>
      <c r="C489" s="23">
        <v>45979.603948425902</v>
      </c>
      <c r="D489" s="21" t="s">
        <v>10</v>
      </c>
      <c r="E489" s="21" t="s">
        <v>25</v>
      </c>
      <c r="F489" s="24">
        <v>158.35</v>
      </c>
      <c r="G489" s="21" t="s">
        <v>39</v>
      </c>
      <c r="H489" s="25">
        <v>820</v>
      </c>
      <c r="I489" s="26">
        <v>129847</v>
      </c>
      <c r="J489" s="21" t="s">
        <v>26</v>
      </c>
      <c r="K489" s="21" t="s">
        <v>510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5979</v>
      </c>
      <c r="C490" s="29">
        <v>45979.605365127303</v>
      </c>
      <c r="D490" s="27" t="s">
        <v>10</v>
      </c>
      <c r="E490" s="27" t="s">
        <v>25</v>
      </c>
      <c r="F490" s="30">
        <v>158.44999999999999</v>
      </c>
      <c r="G490" s="27" t="s">
        <v>39</v>
      </c>
      <c r="H490" s="31">
        <v>1706</v>
      </c>
      <c r="I490" s="32">
        <v>270315.7</v>
      </c>
      <c r="J490" s="27" t="s">
        <v>26</v>
      </c>
      <c r="K490" s="27" t="s">
        <v>511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5979</v>
      </c>
      <c r="C491" s="23">
        <v>45979.6113386574</v>
      </c>
      <c r="D491" s="21" t="s">
        <v>10</v>
      </c>
      <c r="E491" s="21" t="s">
        <v>25</v>
      </c>
      <c r="F491" s="24">
        <v>158.35</v>
      </c>
      <c r="G491" s="21" t="s">
        <v>39</v>
      </c>
      <c r="H491" s="25">
        <v>1840</v>
      </c>
      <c r="I491" s="26">
        <v>291364</v>
      </c>
      <c r="J491" s="21" t="s">
        <v>26</v>
      </c>
      <c r="K491" s="21" t="s">
        <v>512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5979</v>
      </c>
      <c r="C492" s="29">
        <v>45979.613244455999</v>
      </c>
      <c r="D492" s="27" t="s">
        <v>10</v>
      </c>
      <c r="E492" s="27" t="s">
        <v>27</v>
      </c>
      <c r="F492" s="30">
        <v>107.6</v>
      </c>
      <c r="G492" s="27" t="s">
        <v>39</v>
      </c>
      <c r="H492" s="31">
        <v>42</v>
      </c>
      <c r="I492" s="32">
        <v>4519.2</v>
      </c>
      <c r="J492" s="27" t="s">
        <v>28</v>
      </c>
      <c r="K492" s="27" t="s">
        <v>513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5979</v>
      </c>
      <c r="C493" s="23">
        <v>45979.613244455999</v>
      </c>
      <c r="D493" s="21" t="s">
        <v>10</v>
      </c>
      <c r="E493" s="21" t="s">
        <v>27</v>
      </c>
      <c r="F493" s="24">
        <v>107.6</v>
      </c>
      <c r="G493" s="21" t="s">
        <v>39</v>
      </c>
      <c r="H493" s="25">
        <v>116</v>
      </c>
      <c r="I493" s="26">
        <v>12481.6</v>
      </c>
      <c r="J493" s="21" t="s">
        <v>28</v>
      </c>
      <c r="K493" s="21" t="s">
        <v>514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5979</v>
      </c>
      <c r="C494" s="29">
        <v>45979.613244455999</v>
      </c>
      <c r="D494" s="27" t="s">
        <v>10</v>
      </c>
      <c r="E494" s="27" t="s">
        <v>27</v>
      </c>
      <c r="F494" s="30">
        <v>107.6</v>
      </c>
      <c r="G494" s="27" t="s">
        <v>39</v>
      </c>
      <c r="H494" s="31">
        <v>144</v>
      </c>
      <c r="I494" s="32">
        <v>15494.4</v>
      </c>
      <c r="J494" s="27" t="s">
        <v>28</v>
      </c>
      <c r="K494" s="27" t="s">
        <v>515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5979</v>
      </c>
      <c r="C495" s="23">
        <v>45979.613244455999</v>
      </c>
      <c r="D495" s="21" t="s">
        <v>10</v>
      </c>
      <c r="E495" s="21" t="s">
        <v>27</v>
      </c>
      <c r="F495" s="24">
        <v>107.6</v>
      </c>
      <c r="G495" s="21" t="s">
        <v>39</v>
      </c>
      <c r="H495" s="25">
        <v>9</v>
      </c>
      <c r="I495" s="26">
        <v>968.4</v>
      </c>
      <c r="J495" s="21" t="s">
        <v>28</v>
      </c>
      <c r="K495" s="21" t="s">
        <v>516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5979</v>
      </c>
      <c r="C496" s="29">
        <v>45979.6132905208</v>
      </c>
      <c r="D496" s="27" t="s">
        <v>10</v>
      </c>
      <c r="E496" s="27" t="s">
        <v>25</v>
      </c>
      <c r="F496" s="30">
        <v>158.25</v>
      </c>
      <c r="G496" s="27" t="s">
        <v>39</v>
      </c>
      <c r="H496" s="31">
        <v>818</v>
      </c>
      <c r="I496" s="32">
        <v>129448.5</v>
      </c>
      <c r="J496" s="27" t="s">
        <v>26</v>
      </c>
      <c r="K496" s="27" t="s">
        <v>517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5979</v>
      </c>
      <c r="C497" s="23">
        <v>45979.6177873958</v>
      </c>
      <c r="D497" s="21" t="s">
        <v>10</v>
      </c>
      <c r="E497" s="21" t="s">
        <v>25</v>
      </c>
      <c r="F497" s="24">
        <v>158.05000000000001</v>
      </c>
      <c r="G497" s="21" t="s">
        <v>39</v>
      </c>
      <c r="H497" s="25">
        <v>532</v>
      </c>
      <c r="I497" s="26">
        <v>84082.6</v>
      </c>
      <c r="J497" s="21" t="s">
        <v>26</v>
      </c>
      <c r="K497" s="21" t="s">
        <v>518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5979</v>
      </c>
      <c r="C498" s="29">
        <v>45979.617809317097</v>
      </c>
      <c r="D498" s="27" t="s">
        <v>10</v>
      </c>
      <c r="E498" s="27" t="s">
        <v>25</v>
      </c>
      <c r="F498" s="30">
        <v>158.05000000000001</v>
      </c>
      <c r="G498" s="27" t="s">
        <v>39</v>
      </c>
      <c r="H498" s="31">
        <v>370</v>
      </c>
      <c r="I498" s="32">
        <v>58478.5</v>
      </c>
      <c r="J498" s="27" t="s">
        <v>26</v>
      </c>
      <c r="K498" s="27" t="s">
        <v>519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5979</v>
      </c>
      <c r="C499" s="23">
        <v>45979.6178488773</v>
      </c>
      <c r="D499" s="21" t="s">
        <v>10</v>
      </c>
      <c r="E499" s="21" t="s">
        <v>27</v>
      </c>
      <c r="F499" s="24">
        <v>107.45</v>
      </c>
      <c r="G499" s="21" t="s">
        <v>39</v>
      </c>
      <c r="H499" s="25">
        <v>121</v>
      </c>
      <c r="I499" s="26">
        <v>13001.45</v>
      </c>
      <c r="J499" s="21" t="s">
        <v>28</v>
      </c>
      <c r="K499" s="21" t="s">
        <v>520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5979</v>
      </c>
      <c r="C500" s="29">
        <v>45979.6178718519</v>
      </c>
      <c r="D500" s="27" t="s">
        <v>10</v>
      </c>
      <c r="E500" s="27" t="s">
        <v>27</v>
      </c>
      <c r="F500" s="30">
        <v>107.45</v>
      </c>
      <c r="G500" s="27" t="s">
        <v>39</v>
      </c>
      <c r="H500" s="31">
        <v>335</v>
      </c>
      <c r="I500" s="32">
        <v>35995.75</v>
      </c>
      <c r="J500" s="27" t="s">
        <v>28</v>
      </c>
      <c r="K500" s="27" t="s">
        <v>521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5979</v>
      </c>
      <c r="C501" s="23">
        <v>45979.6178718519</v>
      </c>
      <c r="D501" s="21" t="s">
        <v>10</v>
      </c>
      <c r="E501" s="21" t="s">
        <v>27</v>
      </c>
      <c r="F501" s="24">
        <v>107.45</v>
      </c>
      <c r="G501" s="21" t="s">
        <v>39</v>
      </c>
      <c r="H501" s="25">
        <v>23</v>
      </c>
      <c r="I501" s="26">
        <v>2471.35</v>
      </c>
      <c r="J501" s="21" t="s">
        <v>28</v>
      </c>
      <c r="K501" s="21" t="s">
        <v>522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5979</v>
      </c>
      <c r="C502" s="29">
        <v>45979.617888796303</v>
      </c>
      <c r="D502" s="27" t="s">
        <v>10</v>
      </c>
      <c r="E502" s="27" t="s">
        <v>27</v>
      </c>
      <c r="F502" s="30">
        <v>107.45</v>
      </c>
      <c r="G502" s="27" t="s">
        <v>39</v>
      </c>
      <c r="H502" s="31">
        <v>121</v>
      </c>
      <c r="I502" s="32">
        <v>13001.45</v>
      </c>
      <c r="J502" s="27" t="s">
        <v>28</v>
      </c>
      <c r="K502" s="27" t="s">
        <v>523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5979</v>
      </c>
      <c r="C503" s="23">
        <v>45979.617888796303</v>
      </c>
      <c r="D503" s="21" t="s">
        <v>10</v>
      </c>
      <c r="E503" s="21" t="s">
        <v>27</v>
      </c>
      <c r="F503" s="24">
        <v>107.45</v>
      </c>
      <c r="G503" s="21" t="s">
        <v>39</v>
      </c>
      <c r="H503" s="25">
        <v>40</v>
      </c>
      <c r="I503" s="26">
        <v>4298</v>
      </c>
      <c r="J503" s="21" t="s">
        <v>28</v>
      </c>
      <c r="K503" s="21" t="s">
        <v>524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5979</v>
      </c>
      <c r="C504" s="29">
        <v>45979.6208188889</v>
      </c>
      <c r="D504" s="27" t="s">
        <v>10</v>
      </c>
      <c r="E504" s="27" t="s">
        <v>25</v>
      </c>
      <c r="F504" s="30">
        <v>158.1</v>
      </c>
      <c r="G504" s="27" t="s">
        <v>39</v>
      </c>
      <c r="H504" s="31">
        <v>149</v>
      </c>
      <c r="I504" s="32">
        <v>23556.9</v>
      </c>
      <c r="J504" s="27" t="s">
        <v>26</v>
      </c>
      <c r="K504" s="27" t="s">
        <v>525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5979</v>
      </c>
      <c r="C505" s="23">
        <v>45979.6208188889</v>
      </c>
      <c r="D505" s="21" t="s">
        <v>10</v>
      </c>
      <c r="E505" s="21" t="s">
        <v>25</v>
      </c>
      <c r="F505" s="24">
        <v>158.1</v>
      </c>
      <c r="G505" s="21" t="s">
        <v>39</v>
      </c>
      <c r="H505" s="25">
        <v>737</v>
      </c>
      <c r="I505" s="26">
        <v>116519.7</v>
      </c>
      <c r="J505" s="21" t="s">
        <v>26</v>
      </c>
      <c r="K505" s="21" t="s">
        <v>526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5979</v>
      </c>
      <c r="C506" s="29">
        <v>45979.6208188889</v>
      </c>
      <c r="D506" s="27" t="s">
        <v>10</v>
      </c>
      <c r="E506" s="27" t="s">
        <v>25</v>
      </c>
      <c r="F506" s="30">
        <v>158.1</v>
      </c>
      <c r="G506" s="27" t="s">
        <v>39</v>
      </c>
      <c r="H506" s="31">
        <v>821</v>
      </c>
      <c r="I506" s="32">
        <v>129800.1</v>
      </c>
      <c r="J506" s="27" t="s">
        <v>26</v>
      </c>
      <c r="K506" s="27" t="s">
        <v>527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5979</v>
      </c>
      <c r="C507" s="23">
        <v>45979.625363078703</v>
      </c>
      <c r="D507" s="21" t="s">
        <v>10</v>
      </c>
      <c r="E507" s="21" t="s">
        <v>25</v>
      </c>
      <c r="F507" s="24">
        <v>158</v>
      </c>
      <c r="G507" s="21" t="s">
        <v>39</v>
      </c>
      <c r="H507" s="25">
        <v>815</v>
      </c>
      <c r="I507" s="26">
        <v>128770</v>
      </c>
      <c r="J507" s="21" t="s">
        <v>26</v>
      </c>
      <c r="K507" s="21" t="s">
        <v>528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5979</v>
      </c>
      <c r="C508" s="29">
        <v>45979.626125578703</v>
      </c>
      <c r="D508" s="27" t="s">
        <v>10</v>
      </c>
      <c r="E508" s="27" t="s">
        <v>25</v>
      </c>
      <c r="F508" s="30">
        <v>157.94999999999999</v>
      </c>
      <c r="G508" s="27" t="s">
        <v>39</v>
      </c>
      <c r="H508" s="31">
        <v>880</v>
      </c>
      <c r="I508" s="32">
        <v>138996</v>
      </c>
      <c r="J508" s="27" t="s">
        <v>26</v>
      </c>
      <c r="K508" s="27" t="s">
        <v>529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5979</v>
      </c>
      <c r="C509" s="23">
        <v>45979.626125659699</v>
      </c>
      <c r="D509" s="21" t="s">
        <v>10</v>
      </c>
      <c r="E509" s="21" t="s">
        <v>27</v>
      </c>
      <c r="F509" s="24">
        <v>107.35</v>
      </c>
      <c r="G509" s="21" t="s">
        <v>39</v>
      </c>
      <c r="H509" s="25">
        <v>35</v>
      </c>
      <c r="I509" s="26">
        <v>3757.25</v>
      </c>
      <c r="J509" s="21" t="s">
        <v>28</v>
      </c>
      <c r="K509" s="21" t="s">
        <v>530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5979</v>
      </c>
      <c r="C510" s="29">
        <v>45979.626125659699</v>
      </c>
      <c r="D510" s="27" t="s">
        <v>10</v>
      </c>
      <c r="E510" s="27" t="s">
        <v>27</v>
      </c>
      <c r="F510" s="30">
        <v>107.35</v>
      </c>
      <c r="G510" s="27" t="s">
        <v>39</v>
      </c>
      <c r="H510" s="31">
        <v>16</v>
      </c>
      <c r="I510" s="32">
        <v>1717.6</v>
      </c>
      <c r="J510" s="27" t="s">
        <v>28</v>
      </c>
      <c r="K510" s="27" t="s">
        <v>531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5979</v>
      </c>
      <c r="C511" s="23">
        <v>45979.628207708301</v>
      </c>
      <c r="D511" s="21" t="s">
        <v>10</v>
      </c>
      <c r="E511" s="21" t="s">
        <v>25</v>
      </c>
      <c r="F511" s="24">
        <v>157.94999999999999</v>
      </c>
      <c r="G511" s="21" t="s">
        <v>39</v>
      </c>
      <c r="H511" s="25">
        <v>563</v>
      </c>
      <c r="I511" s="26">
        <v>88925.85</v>
      </c>
      <c r="J511" s="21" t="s">
        <v>26</v>
      </c>
      <c r="K511" s="21" t="s">
        <v>532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5979</v>
      </c>
      <c r="C512" s="29">
        <v>45979.628207708301</v>
      </c>
      <c r="D512" s="27" t="s">
        <v>10</v>
      </c>
      <c r="E512" s="27" t="s">
        <v>25</v>
      </c>
      <c r="F512" s="30">
        <v>157.94999999999999</v>
      </c>
      <c r="G512" s="27" t="s">
        <v>39</v>
      </c>
      <c r="H512" s="31">
        <v>70</v>
      </c>
      <c r="I512" s="32">
        <v>11056.5</v>
      </c>
      <c r="J512" s="27" t="s">
        <v>26</v>
      </c>
      <c r="K512" s="27" t="s">
        <v>533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5979</v>
      </c>
      <c r="C513" s="23">
        <v>45979.628207708301</v>
      </c>
      <c r="D513" s="21" t="s">
        <v>10</v>
      </c>
      <c r="E513" s="21" t="s">
        <v>25</v>
      </c>
      <c r="F513" s="24">
        <v>157.94999999999999</v>
      </c>
      <c r="G513" s="21" t="s">
        <v>39</v>
      </c>
      <c r="H513" s="25">
        <v>1324</v>
      </c>
      <c r="I513" s="26">
        <v>209125.8</v>
      </c>
      <c r="J513" s="21" t="s">
        <v>26</v>
      </c>
      <c r="K513" s="21" t="s">
        <v>534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5979</v>
      </c>
      <c r="C514" s="29">
        <v>45979.629514965301</v>
      </c>
      <c r="D514" s="27" t="s">
        <v>10</v>
      </c>
      <c r="E514" s="27" t="s">
        <v>27</v>
      </c>
      <c r="F514" s="30">
        <v>107.35</v>
      </c>
      <c r="G514" s="27" t="s">
        <v>39</v>
      </c>
      <c r="H514" s="31">
        <v>29</v>
      </c>
      <c r="I514" s="32">
        <v>3113.15</v>
      </c>
      <c r="J514" s="27" t="s">
        <v>28</v>
      </c>
      <c r="K514" s="27" t="s">
        <v>535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5979</v>
      </c>
      <c r="C515" s="23">
        <v>45979.629514965301</v>
      </c>
      <c r="D515" s="21" t="s">
        <v>10</v>
      </c>
      <c r="E515" s="21" t="s">
        <v>27</v>
      </c>
      <c r="F515" s="24">
        <v>107.35</v>
      </c>
      <c r="G515" s="21" t="s">
        <v>39</v>
      </c>
      <c r="H515" s="25">
        <v>118</v>
      </c>
      <c r="I515" s="26">
        <v>12667.3</v>
      </c>
      <c r="J515" s="21" t="s">
        <v>28</v>
      </c>
      <c r="K515" s="21" t="s">
        <v>536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5979</v>
      </c>
      <c r="C516" s="29">
        <v>45979.633066435199</v>
      </c>
      <c r="D516" s="27" t="s">
        <v>10</v>
      </c>
      <c r="E516" s="27" t="s">
        <v>25</v>
      </c>
      <c r="F516" s="30">
        <v>158</v>
      </c>
      <c r="G516" s="27" t="s">
        <v>39</v>
      </c>
      <c r="H516" s="31">
        <v>907</v>
      </c>
      <c r="I516" s="32">
        <v>143306</v>
      </c>
      <c r="J516" s="27" t="s">
        <v>26</v>
      </c>
      <c r="K516" s="27" t="s">
        <v>537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5979</v>
      </c>
      <c r="C517" s="23">
        <v>45979.635647372699</v>
      </c>
      <c r="D517" s="21" t="s">
        <v>10</v>
      </c>
      <c r="E517" s="21" t="s">
        <v>25</v>
      </c>
      <c r="F517" s="24">
        <v>158</v>
      </c>
      <c r="G517" s="21" t="s">
        <v>39</v>
      </c>
      <c r="H517" s="25">
        <v>923</v>
      </c>
      <c r="I517" s="26">
        <v>145834</v>
      </c>
      <c r="J517" s="21" t="s">
        <v>26</v>
      </c>
      <c r="K517" s="21" t="s">
        <v>538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5979</v>
      </c>
      <c r="C518" s="29">
        <v>45979.636194548599</v>
      </c>
      <c r="D518" s="27" t="s">
        <v>10</v>
      </c>
      <c r="E518" s="27" t="s">
        <v>27</v>
      </c>
      <c r="F518" s="30">
        <v>107.4</v>
      </c>
      <c r="G518" s="27" t="s">
        <v>39</v>
      </c>
      <c r="H518" s="31">
        <v>623</v>
      </c>
      <c r="I518" s="32">
        <v>66910.2</v>
      </c>
      <c r="J518" s="27" t="s">
        <v>28</v>
      </c>
      <c r="K518" s="27" t="s">
        <v>539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5979</v>
      </c>
      <c r="C519" s="23">
        <v>45979.637669861098</v>
      </c>
      <c r="D519" s="21" t="s">
        <v>10</v>
      </c>
      <c r="E519" s="21" t="s">
        <v>25</v>
      </c>
      <c r="F519" s="24">
        <v>157.9</v>
      </c>
      <c r="G519" s="21" t="s">
        <v>39</v>
      </c>
      <c r="H519" s="25">
        <v>1044</v>
      </c>
      <c r="I519" s="26">
        <v>164847.6</v>
      </c>
      <c r="J519" s="21" t="s">
        <v>26</v>
      </c>
      <c r="K519" s="21" t="s">
        <v>540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5979</v>
      </c>
      <c r="C520" s="29">
        <v>45979.637677604202</v>
      </c>
      <c r="D520" s="27" t="s">
        <v>10</v>
      </c>
      <c r="E520" s="27" t="s">
        <v>27</v>
      </c>
      <c r="F520" s="30">
        <v>107.35</v>
      </c>
      <c r="G520" s="27" t="s">
        <v>39</v>
      </c>
      <c r="H520" s="31">
        <v>8</v>
      </c>
      <c r="I520" s="32">
        <v>858.8</v>
      </c>
      <c r="J520" s="27" t="s">
        <v>28</v>
      </c>
      <c r="K520" s="27" t="s">
        <v>541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5979</v>
      </c>
      <c r="C521" s="23">
        <v>45979.637685486101</v>
      </c>
      <c r="D521" s="21" t="s">
        <v>10</v>
      </c>
      <c r="E521" s="21" t="s">
        <v>27</v>
      </c>
      <c r="F521" s="24">
        <v>107.35</v>
      </c>
      <c r="G521" s="21" t="s">
        <v>39</v>
      </c>
      <c r="H521" s="25">
        <v>383</v>
      </c>
      <c r="I521" s="26">
        <v>41115.050000000003</v>
      </c>
      <c r="J521" s="21" t="s">
        <v>28</v>
      </c>
      <c r="K521" s="21" t="s">
        <v>542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5979</v>
      </c>
      <c r="C522" s="29">
        <v>45979.637685706002</v>
      </c>
      <c r="D522" s="27" t="s">
        <v>10</v>
      </c>
      <c r="E522" s="27" t="s">
        <v>27</v>
      </c>
      <c r="F522" s="30">
        <v>107.35</v>
      </c>
      <c r="G522" s="27" t="s">
        <v>39</v>
      </c>
      <c r="H522" s="31">
        <v>26</v>
      </c>
      <c r="I522" s="32">
        <v>2791.1</v>
      </c>
      <c r="J522" s="27" t="s">
        <v>28</v>
      </c>
      <c r="K522" s="27" t="s">
        <v>543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5979</v>
      </c>
      <c r="C523" s="23">
        <v>45979.637685706002</v>
      </c>
      <c r="D523" s="21" t="s">
        <v>10</v>
      </c>
      <c r="E523" s="21" t="s">
        <v>27</v>
      </c>
      <c r="F523" s="24">
        <v>107.35</v>
      </c>
      <c r="G523" s="21" t="s">
        <v>39</v>
      </c>
      <c r="H523" s="25">
        <v>18</v>
      </c>
      <c r="I523" s="26">
        <v>1932.3</v>
      </c>
      <c r="J523" s="21" t="s">
        <v>28</v>
      </c>
      <c r="K523" s="21" t="s">
        <v>544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5979</v>
      </c>
      <c r="C524" s="29">
        <v>45979.641705324102</v>
      </c>
      <c r="D524" s="27" t="s">
        <v>10</v>
      </c>
      <c r="E524" s="27" t="s">
        <v>25</v>
      </c>
      <c r="F524" s="30">
        <v>158</v>
      </c>
      <c r="G524" s="27" t="s">
        <v>39</v>
      </c>
      <c r="H524" s="31">
        <v>974</v>
      </c>
      <c r="I524" s="32">
        <v>153892</v>
      </c>
      <c r="J524" s="27" t="s">
        <v>26</v>
      </c>
      <c r="K524" s="27" t="s">
        <v>545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5979</v>
      </c>
      <c r="C525" s="23">
        <v>45979.644624212997</v>
      </c>
      <c r="D525" s="21" t="s">
        <v>10</v>
      </c>
      <c r="E525" s="21" t="s">
        <v>27</v>
      </c>
      <c r="F525" s="24">
        <v>107.35</v>
      </c>
      <c r="G525" s="21" t="s">
        <v>39</v>
      </c>
      <c r="H525" s="25">
        <v>300</v>
      </c>
      <c r="I525" s="26">
        <v>32205</v>
      </c>
      <c r="J525" s="21" t="s">
        <v>28</v>
      </c>
      <c r="K525" s="21" t="s">
        <v>546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5979</v>
      </c>
      <c r="C526" s="29">
        <v>45979.644865347203</v>
      </c>
      <c r="D526" s="27" t="s">
        <v>10</v>
      </c>
      <c r="E526" s="27" t="s">
        <v>25</v>
      </c>
      <c r="F526" s="30">
        <v>157.94999999999999</v>
      </c>
      <c r="G526" s="27" t="s">
        <v>39</v>
      </c>
      <c r="H526" s="31">
        <v>250</v>
      </c>
      <c r="I526" s="32">
        <v>39487.5</v>
      </c>
      <c r="J526" s="27" t="s">
        <v>26</v>
      </c>
      <c r="K526" s="27" t="s">
        <v>547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5979</v>
      </c>
      <c r="C527" s="23">
        <v>45979.645625034696</v>
      </c>
      <c r="D527" s="21" t="s">
        <v>10</v>
      </c>
      <c r="E527" s="21" t="s">
        <v>25</v>
      </c>
      <c r="F527" s="24">
        <v>158</v>
      </c>
      <c r="G527" s="21" t="s">
        <v>39</v>
      </c>
      <c r="H527" s="25">
        <v>1714</v>
      </c>
      <c r="I527" s="26">
        <v>270812</v>
      </c>
      <c r="J527" s="21" t="s">
        <v>26</v>
      </c>
      <c r="K527" s="21" t="s">
        <v>548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5979</v>
      </c>
      <c r="C528" s="29">
        <v>45979.645728472198</v>
      </c>
      <c r="D528" s="27" t="s">
        <v>10</v>
      </c>
      <c r="E528" s="27" t="s">
        <v>25</v>
      </c>
      <c r="F528" s="30">
        <v>158</v>
      </c>
      <c r="G528" s="27" t="s">
        <v>39</v>
      </c>
      <c r="H528" s="31">
        <v>144</v>
      </c>
      <c r="I528" s="32">
        <v>22752</v>
      </c>
      <c r="J528" s="27" t="s">
        <v>26</v>
      </c>
      <c r="K528" s="27" t="s">
        <v>549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5979</v>
      </c>
      <c r="C529" s="23">
        <v>45979.645728472198</v>
      </c>
      <c r="D529" s="21" t="s">
        <v>10</v>
      </c>
      <c r="E529" s="21" t="s">
        <v>25</v>
      </c>
      <c r="F529" s="24">
        <v>158</v>
      </c>
      <c r="G529" s="21" t="s">
        <v>39</v>
      </c>
      <c r="H529" s="25">
        <v>1872</v>
      </c>
      <c r="I529" s="26">
        <v>295776</v>
      </c>
      <c r="J529" s="21" t="s">
        <v>26</v>
      </c>
      <c r="K529" s="21" t="s">
        <v>550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5979</v>
      </c>
      <c r="C530" s="29">
        <v>45979.647094236097</v>
      </c>
      <c r="D530" s="27" t="s">
        <v>10</v>
      </c>
      <c r="E530" s="27" t="s">
        <v>27</v>
      </c>
      <c r="F530" s="30">
        <v>107.3</v>
      </c>
      <c r="G530" s="27" t="s">
        <v>39</v>
      </c>
      <c r="H530" s="31">
        <v>640</v>
      </c>
      <c r="I530" s="32">
        <v>68672</v>
      </c>
      <c r="J530" s="27" t="s">
        <v>28</v>
      </c>
      <c r="K530" s="27" t="s">
        <v>551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5979</v>
      </c>
      <c r="C531" s="23">
        <v>45979.647094236097</v>
      </c>
      <c r="D531" s="21" t="s">
        <v>10</v>
      </c>
      <c r="E531" s="21" t="s">
        <v>27</v>
      </c>
      <c r="F531" s="24">
        <v>107.3</v>
      </c>
      <c r="G531" s="21" t="s">
        <v>39</v>
      </c>
      <c r="H531" s="25">
        <v>359</v>
      </c>
      <c r="I531" s="26">
        <v>38520.699999999997</v>
      </c>
      <c r="J531" s="21" t="s">
        <v>28</v>
      </c>
      <c r="K531" s="21" t="s">
        <v>552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5979</v>
      </c>
      <c r="C532" s="29">
        <v>45979.647094236097</v>
      </c>
      <c r="D532" s="27" t="s">
        <v>10</v>
      </c>
      <c r="E532" s="27" t="s">
        <v>27</v>
      </c>
      <c r="F532" s="30">
        <v>107.3</v>
      </c>
      <c r="G532" s="27" t="s">
        <v>39</v>
      </c>
      <c r="H532" s="31">
        <v>16</v>
      </c>
      <c r="I532" s="32">
        <v>1716.8</v>
      </c>
      <c r="J532" s="27" t="s">
        <v>28</v>
      </c>
      <c r="K532" s="27" t="s">
        <v>553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5979</v>
      </c>
      <c r="C533" s="23">
        <v>45979.647094236097</v>
      </c>
      <c r="D533" s="21" t="s">
        <v>10</v>
      </c>
      <c r="E533" s="21" t="s">
        <v>27</v>
      </c>
      <c r="F533" s="24">
        <v>107.3</v>
      </c>
      <c r="G533" s="21" t="s">
        <v>39</v>
      </c>
      <c r="H533" s="25">
        <v>199</v>
      </c>
      <c r="I533" s="26">
        <v>21352.7</v>
      </c>
      <c r="J533" s="21" t="s">
        <v>28</v>
      </c>
      <c r="K533" s="21" t="s">
        <v>554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5979</v>
      </c>
      <c r="C534" s="29">
        <v>45979.647094236097</v>
      </c>
      <c r="D534" s="27" t="s">
        <v>10</v>
      </c>
      <c r="E534" s="27" t="s">
        <v>27</v>
      </c>
      <c r="F534" s="30">
        <v>107.3</v>
      </c>
      <c r="G534" s="27" t="s">
        <v>39</v>
      </c>
      <c r="H534" s="31">
        <v>69</v>
      </c>
      <c r="I534" s="32">
        <v>7403.7</v>
      </c>
      <c r="J534" s="27" t="s">
        <v>28</v>
      </c>
      <c r="K534" s="27" t="s">
        <v>555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5979</v>
      </c>
      <c r="C535" s="23">
        <v>45979.650874583298</v>
      </c>
      <c r="D535" s="21" t="s">
        <v>10</v>
      </c>
      <c r="E535" s="21" t="s">
        <v>25</v>
      </c>
      <c r="F535" s="24">
        <v>158.4</v>
      </c>
      <c r="G535" s="21" t="s">
        <v>39</v>
      </c>
      <c r="H535" s="25">
        <v>962</v>
      </c>
      <c r="I535" s="26">
        <v>152380.79999999999</v>
      </c>
      <c r="J535" s="21" t="s">
        <v>26</v>
      </c>
      <c r="K535" s="21" t="s">
        <v>556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5979</v>
      </c>
      <c r="C536" s="29">
        <v>45979.651870752299</v>
      </c>
      <c r="D536" s="27" t="s">
        <v>10</v>
      </c>
      <c r="E536" s="27" t="s">
        <v>25</v>
      </c>
      <c r="F536" s="30">
        <v>158.5</v>
      </c>
      <c r="G536" s="27" t="s">
        <v>39</v>
      </c>
      <c r="H536" s="31">
        <v>922</v>
      </c>
      <c r="I536" s="32">
        <v>146137</v>
      </c>
      <c r="J536" s="27" t="s">
        <v>26</v>
      </c>
      <c r="K536" s="27" t="s">
        <v>557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5979</v>
      </c>
      <c r="C537" s="23">
        <v>45979.653208124997</v>
      </c>
      <c r="D537" s="21" t="s">
        <v>10</v>
      </c>
      <c r="E537" s="21" t="s">
        <v>25</v>
      </c>
      <c r="F537" s="24">
        <v>158.55000000000001</v>
      </c>
      <c r="G537" s="21" t="s">
        <v>39</v>
      </c>
      <c r="H537" s="25">
        <v>827</v>
      </c>
      <c r="I537" s="26">
        <v>131120.85</v>
      </c>
      <c r="J537" s="21" t="s">
        <v>26</v>
      </c>
      <c r="K537" s="21" t="s">
        <v>558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5979</v>
      </c>
      <c r="C538" s="29">
        <v>45979.653208124997</v>
      </c>
      <c r="D538" s="27" t="s">
        <v>10</v>
      </c>
      <c r="E538" s="27" t="s">
        <v>25</v>
      </c>
      <c r="F538" s="30">
        <v>158.55000000000001</v>
      </c>
      <c r="G538" s="27" t="s">
        <v>39</v>
      </c>
      <c r="H538" s="31">
        <v>283</v>
      </c>
      <c r="I538" s="32">
        <v>44869.65</v>
      </c>
      <c r="J538" s="27" t="s">
        <v>26</v>
      </c>
      <c r="K538" s="27" t="s">
        <v>559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5979</v>
      </c>
      <c r="C539" s="23">
        <v>45979.654936192099</v>
      </c>
      <c r="D539" s="21" t="s">
        <v>10</v>
      </c>
      <c r="E539" s="21" t="s">
        <v>25</v>
      </c>
      <c r="F539" s="24">
        <v>158.55000000000001</v>
      </c>
      <c r="G539" s="21" t="s">
        <v>39</v>
      </c>
      <c r="H539" s="25">
        <v>1000</v>
      </c>
      <c r="I539" s="26">
        <v>158550</v>
      </c>
      <c r="J539" s="21" t="s">
        <v>26</v>
      </c>
      <c r="K539" s="21" t="s">
        <v>560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5979</v>
      </c>
      <c r="C540" s="29">
        <v>45979.654936192099</v>
      </c>
      <c r="D540" s="27" t="s">
        <v>10</v>
      </c>
      <c r="E540" s="27" t="s">
        <v>25</v>
      </c>
      <c r="F540" s="30">
        <v>158.55000000000001</v>
      </c>
      <c r="G540" s="27" t="s">
        <v>39</v>
      </c>
      <c r="H540" s="31">
        <v>160</v>
      </c>
      <c r="I540" s="32">
        <v>25368</v>
      </c>
      <c r="J540" s="27" t="s">
        <v>26</v>
      </c>
      <c r="K540" s="27" t="s">
        <v>561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5979</v>
      </c>
      <c r="C541" s="23">
        <v>45979.657054583302</v>
      </c>
      <c r="D541" s="21" t="s">
        <v>10</v>
      </c>
      <c r="E541" s="21" t="s">
        <v>25</v>
      </c>
      <c r="F541" s="24">
        <v>158.75</v>
      </c>
      <c r="G541" s="21" t="s">
        <v>39</v>
      </c>
      <c r="H541" s="25">
        <v>1094</v>
      </c>
      <c r="I541" s="26">
        <v>173672.5</v>
      </c>
      <c r="J541" s="21" t="s">
        <v>26</v>
      </c>
      <c r="K541" s="21" t="s">
        <v>562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5979</v>
      </c>
      <c r="C542" s="29">
        <v>45979.659503692099</v>
      </c>
      <c r="D542" s="27" t="s">
        <v>10</v>
      </c>
      <c r="E542" s="27" t="s">
        <v>25</v>
      </c>
      <c r="F542" s="30">
        <v>158.5</v>
      </c>
      <c r="G542" s="27" t="s">
        <v>39</v>
      </c>
      <c r="H542" s="31">
        <v>1226</v>
      </c>
      <c r="I542" s="32">
        <v>194321</v>
      </c>
      <c r="J542" s="27" t="s">
        <v>26</v>
      </c>
      <c r="K542" s="27" t="s">
        <v>563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5979</v>
      </c>
      <c r="C543" s="23">
        <v>45979.6608920949</v>
      </c>
      <c r="D543" s="21" t="s">
        <v>10</v>
      </c>
      <c r="E543" s="21" t="s">
        <v>25</v>
      </c>
      <c r="F543" s="24">
        <v>158.55000000000001</v>
      </c>
      <c r="G543" s="21" t="s">
        <v>39</v>
      </c>
      <c r="H543" s="25">
        <v>1369</v>
      </c>
      <c r="I543" s="26">
        <v>217054.95</v>
      </c>
      <c r="J543" s="21" t="s">
        <v>26</v>
      </c>
      <c r="K543" s="21" t="s">
        <v>564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5979</v>
      </c>
      <c r="C544" s="29">
        <v>45979.6626276389</v>
      </c>
      <c r="D544" s="27" t="s">
        <v>10</v>
      </c>
      <c r="E544" s="27" t="s">
        <v>25</v>
      </c>
      <c r="F544" s="30">
        <v>158.35</v>
      </c>
      <c r="G544" s="27" t="s">
        <v>39</v>
      </c>
      <c r="H544" s="31">
        <v>1296</v>
      </c>
      <c r="I544" s="32">
        <v>205221.6</v>
      </c>
      <c r="J544" s="27" t="s">
        <v>26</v>
      </c>
      <c r="K544" s="27" t="s">
        <v>565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5979</v>
      </c>
      <c r="C545" s="23">
        <v>45979.664085798599</v>
      </c>
      <c r="D545" s="21" t="s">
        <v>10</v>
      </c>
      <c r="E545" s="21" t="s">
        <v>25</v>
      </c>
      <c r="F545" s="24">
        <v>158.4</v>
      </c>
      <c r="G545" s="21" t="s">
        <v>39</v>
      </c>
      <c r="H545" s="25">
        <v>1126</v>
      </c>
      <c r="I545" s="26">
        <v>178358.39999999999</v>
      </c>
      <c r="J545" s="21" t="s">
        <v>26</v>
      </c>
      <c r="K545" s="21" t="s">
        <v>566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5979</v>
      </c>
      <c r="C546" s="29">
        <v>45979.665373067102</v>
      </c>
      <c r="D546" s="27" t="s">
        <v>10</v>
      </c>
      <c r="E546" s="27" t="s">
        <v>25</v>
      </c>
      <c r="F546" s="30">
        <v>158.6</v>
      </c>
      <c r="G546" s="27" t="s">
        <v>39</v>
      </c>
      <c r="H546" s="31">
        <v>293</v>
      </c>
      <c r="I546" s="32">
        <v>46469.8</v>
      </c>
      <c r="J546" s="27" t="s">
        <v>26</v>
      </c>
      <c r="K546" s="27" t="s">
        <v>567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5979</v>
      </c>
      <c r="C547" s="23">
        <v>45979.665373067102</v>
      </c>
      <c r="D547" s="21" t="s">
        <v>10</v>
      </c>
      <c r="E547" s="21" t="s">
        <v>25</v>
      </c>
      <c r="F547" s="24">
        <v>158.6</v>
      </c>
      <c r="G547" s="21" t="s">
        <v>39</v>
      </c>
      <c r="H547" s="25">
        <v>855</v>
      </c>
      <c r="I547" s="26">
        <v>135603</v>
      </c>
      <c r="J547" s="21" t="s">
        <v>26</v>
      </c>
      <c r="K547" s="21" t="s">
        <v>568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5979</v>
      </c>
      <c r="C548" s="29">
        <v>45979.666397928297</v>
      </c>
      <c r="D548" s="27" t="s">
        <v>10</v>
      </c>
      <c r="E548" s="27" t="s">
        <v>25</v>
      </c>
      <c r="F548" s="30">
        <v>158.55000000000001</v>
      </c>
      <c r="G548" s="27" t="s">
        <v>39</v>
      </c>
      <c r="H548" s="31">
        <v>1056</v>
      </c>
      <c r="I548" s="32">
        <v>167428.79999999999</v>
      </c>
      <c r="J548" s="27" t="s">
        <v>26</v>
      </c>
      <c r="K548" s="27" t="s">
        <v>569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5979</v>
      </c>
      <c r="C549" s="23">
        <v>45979.666702488401</v>
      </c>
      <c r="D549" s="21" t="s">
        <v>10</v>
      </c>
      <c r="E549" s="21" t="s">
        <v>25</v>
      </c>
      <c r="F549" s="24">
        <v>158.6</v>
      </c>
      <c r="G549" s="21" t="s">
        <v>39</v>
      </c>
      <c r="H549" s="25">
        <v>1118</v>
      </c>
      <c r="I549" s="26">
        <v>177314.8</v>
      </c>
      <c r="J549" s="21" t="s">
        <v>26</v>
      </c>
      <c r="K549" s="21" t="s">
        <v>570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5979</v>
      </c>
      <c r="C550" s="29">
        <v>45979.666723391201</v>
      </c>
      <c r="D550" s="27" t="s">
        <v>10</v>
      </c>
      <c r="E550" s="27" t="s">
        <v>25</v>
      </c>
      <c r="F550" s="30">
        <v>158.55000000000001</v>
      </c>
      <c r="G550" s="27" t="s">
        <v>39</v>
      </c>
      <c r="H550" s="31">
        <v>1039</v>
      </c>
      <c r="I550" s="32">
        <v>164733.45000000001</v>
      </c>
      <c r="J550" s="27" t="s">
        <v>26</v>
      </c>
      <c r="K550" s="27" t="s">
        <v>571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5979</v>
      </c>
      <c r="C551" s="23">
        <v>45979.667622036999</v>
      </c>
      <c r="D551" s="21" t="s">
        <v>10</v>
      </c>
      <c r="E551" s="21" t="s">
        <v>27</v>
      </c>
      <c r="F551" s="24">
        <v>107.7</v>
      </c>
      <c r="G551" s="21" t="s">
        <v>39</v>
      </c>
      <c r="H551" s="25">
        <v>730</v>
      </c>
      <c r="I551" s="26">
        <v>78621</v>
      </c>
      <c r="J551" s="21" t="s">
        <v>28</v>
      </c>
      <c r="K551" s="21" t="s">
        <v>572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5979</v>
      </c>
      <c r="C552" s="29">
        <v>45979.670554213</v>
      </c>
      <c r="D552" s="27" t="s">
        <v>10</v>
      </c>
      <c r="E552" s="27" t="s">
        <v>25</v>
      </c>
      <c r="F552" s="30">
        <v>158.15</v>
      </c>
      <c r="G552" s="27" t="s">
        <v>39</v>
      </c>
      <c r="H552" s="31">
        <v>1012</v>
      </c>
      <c r="I552" s="32">
        <v>160047.79999999999</v>
      </c>
      <c r="J552" s="27" t="s">
        <v>26</v>
      </c>
      <c r="K552" s="27" t="s">
        <v>573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5979</v>
      </c>
      <c r="C553" s="23">
        <v>45979.672155706001</v>
      </c>
      <c r="D553" s="21" t="s">
        <v>10</v>
      </c>
      <c r="E553" s="21" t="s">
        <v>25</v>
      </c>
      <c r="F553" s="24">
        <v>158.19999999999999</v>
      </c>
      <c r="G553" s="21" t="s">
        <v>39</v>
      </c>
      <c r="H553" s="25">
        <v>793</v>
      </c>
      <c r="I553" s="26">
        <v>125452.6</v>
      </c>
      <c r="J553" s="21" t="s">
        <v>26</v>
      </c>
      <c r="K553" s="21" t="s">
        <v>574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5979</v>
      </c>
      <c r="C554" s="29">
        <v>45979.672155925902</v>
      </c>
      <c r="D554" s="27" t="s">
        <v>10</v>
      </c>
      <c r="E554" s="27" t="s">
        <v>25</v>
      </c>
      <c r="F554" s="30">
        <v>158.19999999999999</v>
      </c>
      <c r="G554" s="27" t="s">
        <v>39</v>
      </c>
      <c r="H554" s="31">
        <v>71</v>
      </c>
      <c r="I554" s="32">
        <v>11232.2</v>
      </c>
      <c r="J554" s="27" t="s">
        <v>26</v>
      </c>
      <c r="K554" s="27" t="s">
        <v>575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5979</v>
      </c>
      <c r="C555" s="23">
        <v>45979.6732709028</v>
      </c>
      <c r="D555" s="21" t="s">
        <v>10</v>
      </c>
      <c r="E555" s="21" t="s">
        <v>25</v>
      </c>
      <c r="F555" s="24">
        <v>158.19999999999999</v>
      </c>
      <c r="G555" s="21" t="s">
        <v>39</v>
      </c>
      <c r="H555" s="25">
        <v>1135</v>
      </c>
      <c r="I555" s="26">
        <v>179557</v>
      </c>
      <c r="J555" s="21" t="s">
        <v>26</v>
      </c>
      <c r="K555" s="21" t="s">
        <v>576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5979</v>
      </c>
      <c r="C556" s="29">
        <v>45979.6732709028</v>
      </c>
      <c r="D556" s="27" t="s">
        <v>10</v>
      </c>
      <c r="E556" s="27" t="s">
        <v>25</v>
      </c>
      <c r="F556" s="30">
        <v>158.19999999999999</v>
      </c>
      <c r="G556" s="27" t="s">
        <v>39</v>
      </c>
      <c r="H556" s="31">
        <v>582</v>
      </c>
      <c r="I556" s="32">
        <v>92072.4</v>
      </c>
      <c r="J556" s="27" t="s">
        <v>26</v>
      </c>
      <c r="K556" s="27" t="s">
        <v>577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5979</v>
      </c>
      <c r="C557" s="23">
        <v>45979.674375463001</v>
      </c>
      <c r="D557" s="21" t="s">
        <v>10</v>
      </c>
      <c r="E557" s="21" t="s">
        <v>27</v>
      </c>
      <c r="F557" s="24">
        <v>107.45</v>
      </c>
      <c r="G557" s="21" t="s">
        <v>39</v>
      </c>
      <c r="H557" s="25">
        <v>368</v>
      </c>
      <c r="I557" s="26">
        <v>39541.599999999999</v>
      </c>
      <c r="J557" s="21" t="s">
        <v>28</v>
      </c>
      <c r="K557" s="21" t="s">
        <v>578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5979</v>
      </c>
      <c r="C558" s="29">
        <v>45979.674375463001</v>
      </c>
      <c r="D558" s="27" t="s">
        <v>10</v>
      </c>
      <c r="E558" s="27" t="s">
        <v>27</v>
      </c>
      <c r="F558" s="30">
        <v>107.45</v>
      </c>
      <c r="G558" s="27" t="s">
        <v>39</v>
      </c>
      <c r="H558" s="31">
        <v>285</v>
      </c>
      <c r="I558" s="32">
        <v>30623.25</v>
      </c>
      <c r="J558" s="27" t="s">
        <v>28</v>
      </c>
      <c r="K558" s="27" t="s">
        <v>579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5979</v>
      </c>
      <c r="C559" s="23">
        <v>45979.676074340299</v>
      </c>
      <c r="D559" s="21" t="s">
        <v>10</v>
      </c>
      <c r="E559" s="21" t="s">
        <v>25</v>
      </c>
      <c r="F559" s="24">
        <v>158.30000000000001</v>
      </c>
      <c r="G559" s="21" t="s">
        <v>39</v>
      </c>
      <c r="H559" s="25">
        <v>1053</v>
      </c>
      <c r="I559" s="26">
        <v>166689.9</v>
      </c>
      <c r="J559" s="21" t="s">
        <v>26</v>
      </c>
      <c r="K559" s="21" t="s">
        <v>580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5979</v>
      </c>
      <c r="C560" s="29">
        <v>45979.677079363399</v>
      </c>
      <c r="D560" s="27" t="s">
        <v>10</v>
      </c>
      <c r="E560" s="27" t="s">
        <v>25</v>
      </c>
      <c r="F560" s="30">
        <v>158.4</v>
      </c>
      <c r="G560" s="27" t="s">
        <v>39</v>
      </c>
      <c r="H560" s="31">
        <v>103</v>
      </c>
      <c r="I560" s="32">
        <v>16315.2</v>
      </c>
      <c r="J560" s="27" t="s">
        <v>26</v>
      </c>
      <c r="K560" s="27" t="s">
        <v>581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5979</v>
      </c>
      <c r="C561" s="23">
        <v>45979.677079363399</v>
      </c>
      <c r="D561" s="21" t="s">
        <v>10</v>
      </c>
      <c r="E561" s="21" t="s">
        <v>25</v>
      </c>
      <c r="F561" s="24">
        <v>158.4</v>
      </c>
      <c r="G561" s="21" t="s">
        <v>39</v>
      </c>
      <c r="H561" s="25">
        <v>729</v>
      </c>
      <c r="I561" s="26">
        <v>115473.60000000001</v>
      </c>
      <c r="J561" s="21" t="s">
        <v>26</v>
      </c>
      <c r="K561" s="21" t="s">
        <v>582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5979</v>
      </c>
      <c r="C562" s="29">
        <v>45979.679465416702</v>
      </c>
      <c r="D562" s="27" t="s">
        <v>10</v>
      </c>
      <c r="E562" s="27" t="s">
        <v>25</v>
      </c>
      <c r="F562" s="30">
        <v>158.35</v>
      </c>
      <c r="G562" s="27" t="s">
        <v>39</v>
      </c>
      <c r="H562" s="31">
        <v>835</v>
      </c>
      <c r="I562" s="32">
        <v>132222.25</v>
      </c>
      <c r="J562" s="27" t="s">
        <v>26</v>
      </c>
      <c r="K562" s="27" t="s">
        <v>583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5979</v>
      </c>
      <c r="C563" s="23">
        <v>45979.681712129597</v>
      </c>
      <c r="D563" s="21" t="s">
        <v>10</v>
      </c>
      <c r="E563" s="21" t="s">
        <v>25</v>
      </c>
      <c r="F563" s="24">
        <v>158.55000000000001</v>
      </c>
      <c r="G563" s="21" t="s">
        <v>39</v>
      </c>
      <c r="H563" s="25">
        <v>590</v>
      </c>
      <c r="I563" s="26">
        <v>93544.5</v>
      </c>
      <c r="J563" s="21" t="s">
        <v>26</v>
      </c>
      <c r="K563" s="21" t="s">
        <v>584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5979</v>
      </c>
      <c r="C564" s="29">
        <v>45979.681712129597</v>
      </c>
      <c r="D564" s="27" t="s">
        <v>10</v>
      </c>
      <c r="E564" s="27" t="s">
        <v>25</v>
      </c>
      <c r="F564" s="30">
        <v>158.55000000000001</v>
      </c>
      <c r="G564" s="27" t="s">
        <v>39</v>
      </c>
      <c r="H564" s="31">
        <v>590</v>
      </c>
      <c r="I564" s="32">
        <v>93544.5</v>
      </c>
      <c r="J564" s="27" t="s">
        <v>26</v>
      </c>
      <c r="K564" s="27" t="s">
        <v>585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5979</v>
      </c>
      <c r="C565" s="23">
        <v>45979.681717650499</v>
      </c>
      <c r="D565" s="21" t="s">
        <v>10</v>
      </c>
      <c r="E565" s="21" t="s">
        <v>25</v>
      </c>
      <c r="F565" s="24">
        <v>158.55000000000001</v>
      </c>
      <c r="G565" s="21" t="s">
        <v>39</v>
      </c>
      <c r="H565" s="25">
        <v>590</v>
      </c>
      <c r="I565" s="26">
        <v>93544.5</v>
      </c>
      <c r="J565" s="21" t="s">
        <v>26</v>
      </c>
      <c r="K565" s="21" t="s">
        <v>586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5979</v>
      </c>
      <c r="C566" s="29">
        <v>45979.681717650499</v>
      </c>
      <c r="D566" s="27" t="s">
        <v>10</v>
      </c>
      <c r="E566" s="27" t="s">
        <v>25</v>
      </c>
      <c r="F566" s="30">
        <v>158.55000000000001</v>
      </c>
      <c r="G566" s="27" t="s">
        <v>39</v>
      </c>
      <c r="H566" s="31">
        <v>590</v>
      </c>
      <c r="I566" s="32">
        <v>93544.5</v>
      </c>
      <c r="J566" s="27" t="s">
        <v>26</v>
      </c>
      <c r="K566" s="27" t="s">
        <v>587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5979</v>
      </c>
      <c r="C567" s="23">
        <v>45979.681731423603</v>
      </c>
      <c r="D567" s="21" t="s">
        <v>10</v>
      </c>
      <c r="E567" s="21" t="s">
        <v>25</v>
      </c>
      <c r="F567" s="24">
        <v>158.55000000000001</v>
      </c>
      <c r="G567" s="21" t="s">
        <v>39</v>
      </c>
      <c r="H567" s="25">
        <v>11</v>
      </c>
      <c r="I567" s="26">
        <v>1744.05</v>
      </c>
      <c r="J567" s="21" t="s">
        <v>26</v>
      </c>
      <c r="K567" s="21" t="s">
        <v>588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5979</v>
      </c>
      <c r="C568" s="29">
        <v>45979.681731423603</v>
      </c>
      <c r="D568" s="27" t="s">
        <v>10</v>
      </c>
      <c r="E568" s="27" t="s">
        <v>25</v>
      </c>
      <c r="F568" s="30">
        <v>158.55000000000001</v>
      </c>
      <c r="G568" s="27" t="s">
        <v>39</v>
      </c>
      <c r="H568" s="31">
        <v>92</v>
      </c>
      <c r="I568" s="32">
        <v>14586.6</v>
      </c>
      <c r="J568" s="27" t="s">
        <v>26</v>
      </c>
      <c r="K568" s="27" t="s">
        <v>589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5979</v>
      </c>
      <c r="C569" s="23">
        <v>45979.684571585698</v>
      </c>
      <c r="D569" s="21" t="s">
        <v>10</v>
      </c>
      <c r="E569" s="21" t="s">
        <v>25</v>
      </c>
      <c r="F569" s="24">
        <v>158.5</v>
      </c>
      <c r="G569" s="21" t="s">
        <v>39</v>
      </c>
      <c r="H569" s="25">
        <v>942</v>
      </c>
      <c r="I569" s="26">
        <v>149307</v>
      </c>
      <c r="J569" s="21" t="s">
        <v>26</v>
      </c>
      <c r="K569" s="21" t="s">
        <v>590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5979</v>
      </c>
      <c r="C570" s="29">
        <v>45979.686128171299</v>
      </c>
      <c r="D570" s="27" t="s">
        <v>10</v>
      </c>
      <c r="E570" s="27" t="s">
        <v>25</v>
      </c>
      <c r="F570" s="30">
        <v>158.44999999999999</v>
      </c>
      <c r="G570" s="27" t="s">
        <v>39</v>
      </c>
      <c r="H570" s="31">
        <v>568</v>
      </c>
      <c r="I570" s="32">
        <v>89999.6</v>
      </c>
      <c r="J570" s="27" t="s">
        <v>26</v>
      </c>
      <c r="K570" s="27" t="s">
        <v>591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5979</v>
      </c>
      <c r="C571" s="23">
        <v>45979.686128171299</v>
      </c>
      <c r="D571" s="21" t="s">
        <v>10</v>
      </c>
      <c r="E571" s="21" t="s">
        <v>25</v>
      </c>
      <c r="F571" s="24">
        <v>158.44999999999999</v>
      </c>
      <c r="G571" s="21" t="s">
        <v>39</v>
      </c>
      <c r="H571" s="25">
        <v>426</v>
      </c>
      <c r="I571" s="26">
        <v>67499.7</v>
      </c>
      <c r="J571" s="21" t="s">
        <v>26</v>
      </c>
      <c r="K571" s="21" t="s">
        <v>592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5979</v>
      </c>
      <c r="C572" s="29">
        <v>45979.686464201397</v>
      </c>
      <c r="D572" s="27" t="s">
        <v>10</v>
      </c>
      <c r="E572" s="27" t="s">
        <v>27</v>
      </c>
      <c r="F572" s="30">
        <v>107.65</v>
      </c>
      <c r="G572" s="27" t="s">
        <v>39</v>
      </c>
      <c r="H572" s="31">
        <v>27</v>
      </c>
      <c r="I572" s="32">
        <v>2906.55</v>
      </c>
      <c r="J572" s="27" t="s">
        <v>28</v>
      </c>
      <c r="K572" s="27" t="s">
        <v>593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5979</v>
      </c>
      <c r="C573" s="23">
        <v>45979.686464201397</v>
      </c>
      <c r="D573" s="21" t="s">
        <v>10</v>
      </c>
      <c r="E573" s="21" t="s">
        <v>27</v>
      </c>
      <c r="F573" s="24">
        <v>107.65</v>
      </c>
      <c r="G573" s="21" t="s">
        <v>39</v>
      </c>
      <c r="H573" s="25">
        <v>62</v>
      </c>
      <c r="I573" s="26">
        <v>6674.3</v>
      </c>
      <c r="J573" s="21" t="s">
        <v>28</v>
      </c>
      <c r="K573" s="21" t="s">
        <v>594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5979</v>
      </c>
      <c r="C574" s="29">
        <v>45979.686464201397</v>
      </c>
      <c r="D574" s="27" t="s">
        <v>10</v>
      </c>
      <c r="E574" s="27" t="s">
        <v>27</v>
      </c>
      <c r="F574" s="30">
        <v>107.65</v>
      </c>
      <c r="G574" s="27" t="s">
        <v>39</v>
      </c>
      <c r="H574" s="31">
        <v>93</v>
      </c>
      <c r="I574" s="32">
        <v>10011.450000000001</v>
      </c>
      <c r="J574" s="27" t="s">
        <v>28</v>
      </c>
      <c r="K574" s="27" t="s">
        <v>595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5979</v>
      </c>
      <c r="C575" s="23">
        <v>45979.686464201397</v>
      </c>
      <c r="D575" s="21" t="s">
        <v>10</v>
      </c>
      <c r="E575" s="21" t="s">
        <v>27</v>
      </c>
      <c r="F575" s="24">
        <v>107.65</v>
      </c>
      <c r="G575" s="21" t="s">
        <v>39</v>
      </c>
      <c r="H575" s="25">
        <v>93</v>
      </c>
      <c r="I575" s="26">
        <v>10011.450000000001</v>
      </c>
      <c r="J575" s="21" t="s">
        <v>28</v>
      </c>
      <c r="K575" s="21" t="s">
        <v>596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5979</v>
      </c>
      <c r="C576" s="29">
        <v>45979.686910266202</v>
      </c>
      <c r="D576" s="27" t="s">
        <v>10</v>
      </c>
      <c r="E576" s="27" t="s">
        <v>27</v>
      </c>
      <c r="F576" s="30">
        <v>107.65</v>
      </c>
      <c r="G576" s="27" t="s">
        <v>39</v>
      </c>
      <c r="H576" s="31">
        <v>333</v>
      </c>
      <c r="I576" s="32">
        <v>35847.449999999997</v>
      </c>
      <c r="J576" s="27" t="s">
        <v>28</v>
      </c>
      <c r="K576" s="27" t="s">
        <v>597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5979</v>
      </c>
      <c r="C577" s="23">
        <v>45979.686910266202</v>
      </c>
      <c r="D577" s="21" t="s">
        <v>10</v>
      </c>
      <c r="E577" s="21" t="s">
        <v>27</v>
      </c>
      <c r="F577" s="24">
        <v>107.65</v>
      </c>
      <c r="G577" s="21" t="s">
        <v>39</v>
      </c>
      <c r="H577" s="25">
        <v>398</v>
      </c>
      <c r="I577" s="26">
        <v>42844.7</v>
      </c>
      <c r="J577" s="21" t="s">
        <v>28</v>
      </c>
      <c r="K577" s="21" t="s">
        <v>598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5979</v>
      </c>
      <c r="C578" s="29">
        <v>45979.687681597199</v>
      </c>
      <c r="D578" s="27" t="s">
        <v>10</v>
      </c>
      <c r="E578" s="27" t="s">
        <v>25</v>
      </c>
      <c r="F578" s="30">
        <v>158.35</v>
      </c>
      <c r="G578" s="27" t="s">
        <v>39</v>
      </c>
      <c r="H578" s="31">
        <v>1094</v>
      </c>
      <c r="I578" s="32">
        <v>173234.9</v>
      </c>
      <c r="J578" s="27" t="s">
        <v>26</v>
      </c>
      <c r="K578" s="27" t="s">
        <v>599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5979</v>
      </c>
      <c r="C579" s="23">
        <v>45979.688540659699</v>
      </c>
      <c r="D579" s="21" t="s">
        <v>10</v>
      </c>
      <c r="E579" s="21" t="s">
        <v>27</v>
      </c>
      <c r="F579" s="24">
        <v>107.7</v>
      </c>
      <c r="G579" s="21" t="s">
        <v>39</v>
      </c>
      <c r="H579" s="25">
        <v>457</v>
      </c>
      <c r="I579" s="26">
        <v>49218.9</v>
      </c>
      <c r="J579" s="21" t="s">
        <v>28</v>
      </c>
      <c r="K579" s="21" t="s">
        <v>600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5979</v>
      </c>
      <c r="C580" s="29">
        <v>45979.688540659699</v>
      </c>
      <c r="D580" s="27" t="s">
        <v>10</v>
      </c>
      <c r="E580" s="27" t="s">
        <v>27</v>
      </c>
      <c r="F580" s="30">
        <v>107.7</v>
      </c>
      <c r="G580" s="27" t="s">
        <v>39</v>
      </c>
      <c r="H580" s="31">
        <v>62</v>
      </c>
      <c r="I580" s="32">
        <v>6677.4</v>
      </c>
      <c r="J580" s="27" t="s">
        <v>28</v>
      </c>
      <c r="K580" s="27" t="s">
        <v>601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5979</v>
      </c>
      <c r="C581" s="23">
        <v>45979.688541851901</v>
      </c>
      <c r="D581" s="21" t="s">
        <v>10</v>
      </c>
      <c r="E581" s="21" t="s">
        <v>27</v>
      </c>
      <c r="F581" s="24">
        <v>107.7</v>
      </c>
      <c r="G581" s="21" t="s">
        <v>39</v>
      </c>
      <c r="H581" s="25">
        <v>305</v>
      </c>
      <c r="I581" s="26">
        <v>32848.5</v>
      </c>
      <c r="J581" s="21" t="s">
        <v>28</v>
      </c>
      <c r="K581" s="21" t="s">
        <v>602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5979</v>
      </c>
      <c r="C582" s="29">
        <v>45979.688541851901</v>
      </c>
      <c r="D582" s="27" t="s">
        <v>10</v>
      </c>
      <c r="E582" s="27" t="s">
        <v>27</v>
      </c>
      <c r="F582" s="30">
        <v>107.7</v>
      </c>
      <c r="G582" s="27" t="s">
        <v>39</v>
      </c>
      <c r="H582" s="31">
        <v>101</v>
      </c>
      <c r="I582" s="32">
        <v>10877.7</v>
      </c>
      <c r="J582" s="27" t="s">
        <v>28</v>
      </c>
      <c r="K582" s="27" t="s">
        <v>603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5979</v>
      </c>
      <c r="C583" s="23">
        <v>45979.688647476898</v>
      </c>
      <c r="D583" s="21" t="s">
        <v>10</v>
      </c>
      <c r="E583" s="21" t="s">
        <v>25</v>
      </c>
      <c r="F583" s="24">
        <v>158.5</v>
      </c>
      <c r="G583" s="21" t="s">
        <v>39</v>
      </c>
      <c r="H583" s="25">
        <v>549</v>
      </c>
      <c r="I583" s="26">
        <v>87016.5</v>
      </c>
      <c r="J583" s="21" t="s">
        <v>26</v>
      </c>
      <c r="K583" s="21" t="s">
        <v>604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5979</v>
      </c>
      <c r="C584" s="29">
        <v>45979.688647476898</v>
      </c>
      <c r="D584" s="27" t="s">
        <v>10</v>
      </c>
      <c r="E584" s="27" t="s">
        <v>25</v>
      </c>
      <c r="F584" s="30">
        <v>158.5</v>
      </c>
      <c r="G584" s="27" t="s">
        <v>39</v>
      </c>
      <c r="H584" s="31">
        <v>2844</v>
      </c>
      <c r="I584" s="32">
        <v>450774</v>
      </c>
      <c r="J584" s="27" t="s">
        <v>26</v>
      </c>
      <c r="K584" s="27" t="s">
        <v>605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5979</v>
      </c>
      <c r="C585" s="23">
        <v>45979.690027685203</v>
      </c>
      <c r="D585" s="21" t="s">
        <v>10</v>
      </c>
      <c r="E585" s="21" t="s">
        <v>27</v>
      </c>
      <c r="F585" s="24">
        <v>107.65</v>
      </c>
      <c r="G585" s="21" t="s">
        <v>39</v>
      </c>
      <c r="H585" s="25">
        <v>71</v>
      </c>
      <c r="I585" s="26">
        <v>7643.15</v>
      </c>
      <c r="J585" s="21" t="s">
        <v>28</v>
      </c>
      <c r="K585" s="21" t="s">
        <v>606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5979</v>
      </c>
      <c r="C586" s="29">
        <v>45979.691991550899</v>
      </c>
      <c r="D586" s="27" t="s">
        <v>10</v>
      </c>
      <c r="E586" s="27" t="s">
        <v>27</v>
      </c>
      <c r="F586" s="30">
        <v>107.6</v>
      </c>
      <c r="G586" s="27" t="s">
        <v>39</v>
      </c>
      <c r="H586" s="31">
        <v>19</v>
      </c>
      <c r="I586" s="32">
        <v>2044.4</v>
      </c>
      <c r="J586" s="27" t="s">
        <v>28</v>
      </c>
      <c r="K586" s="27" t="s">
        <v>607</v>
      </c>
      <c r="L586" s="27" t="s">
        <v>294</v>
      </c>
    </row>
    <row r="587" spans="1:12" s="1" customFormat="1" ht="19.7" customHeight="1" x14ac:dyDescent="0.2">
      <c r="A587" s="21" t="s">
        <v>12</v>
      </c>
      <c r="B587" s="22">
        <v>45979</v>
      </c>
      <c r="C587" s="23">
        <v>45979.6925993287</v>
      </c>
      <c r="D587" s="21" t="s">
        <v>10</v>
      </c>
      <c r="E587" s="21" t="s">
        <v>25</v>
      </c>
      <c r="F587" s="24">
        <v>158.25</v>
      </c>
      <c r="G587" s="21" t="s">
        <v>39</v>
      </c>
      <c r="H587" s="25">
        <v>937</v>
      </c>
      <c r="I587" s="26">
        <v>148280.25</v>
      </c>
      <c r="J587" s="21" t="s">
        <v>26</v>
      </c>
      <c r="K587" s="21" t="s">
        <v>608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5979</v>
      </c>
      <c r="C588" s="29">
        <v>45979.693953541697</v>
      </c>
      <c r="D588" s="27" t="s">
        <v>10</v>
      </c>
      <c r="E588" s="27" t="s">
        <v>25</v>
      </c>
      <c r="F588" s="30">
        <v>158.25</v>
      </c>
      <c r="G588" s="27" t="s">
        <v>39</v>
      </c>
      <c r="H588" s="31">
        <v>1963</v>
      </c>
      <c r="I588" s="32">
        <v>310644.75</v>
      </c>
      <c r="J588" s="27" t="s">
        <v>26</v>
      </c>
      <c r="K588" s="27" t="s">
        <v>609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5979</v>
      </c>
      <c r="C589" s="23">
        <v>45979.698417939799</v>
      </c>
      <c r="D589" s="21" t="s">
        <v>10</v>
      </c>
      <c r="E589" s="21" t="s">
        <v>25</v>
      </c>
      <c r="F589" s="24">
        <v>158.25</v>
      </c>
      <c r="G589" s="21" t="s">
        <v>39</v>
      </c>
      <c r="H589" s="25">
        <v>1869</v>
      </c>
      <c r="I589" s="26">
        <v>295769.25</v>
      </c>
      <c r="J589" s="21" t="s">
        <v>26</v>
      </c>
      <c r="K589" s="21" t="s">
        <v>610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5979</v>
      </c>
      <c r="C590" s="29">
        <v>45979.702320937497</v>
      </c>
      <c r="D590" s="27" t="s">
        <v>10</v>
      </c>
      <c r="E590" s="27" t="s">
        <v>25</v>
      </c>
      <c r="F590" s="30">
        <v>158.35</v>
      </c>
      <c r="G590" s="27" t="s">
        <v>39</v>
      </c>
      <c r="H590" s="31">
        <v>328</v>
      </c>
      <c r="I590" s="32">
        <v>51938.8</v>
      </c>
      <c r="J590" s="27" t="s">
        <v>26</v>
      </c>
      <c r="K590" s="27" t="s">
        <v>611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5979</v>
      </c>
      <c r="C591" s="23">
        <v>45979.702320937497</v>
      </c>
      <c r="D591" s="21" t="s">
        <v>10</v>
      </c>
      <c r="E591" s="21" t="s">
        <v>25</v>
      </c>
      <c r="F591" s="24">
        <v>158.35</v>
      </c>
      <c r="G591" s="21" t="s">
        <v>39</v>
      </c>
      <c r="H591" s="25">
        <v>341</v>
      </c>
      <c r="I591" s="26">
        <v>53997.35</v>
      </c>
      <c r="J591" s="21" t="s">
        <v>26</v>
      </c>
      <c r="K591" s="21" t="s">
        <v>612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5979</v>
      </c>
      <c r="C592" s="29">
        <v>45979.702320937497</v>
      </c>
      <c r="D592" s="27" t="s">
        <v>10</v>
      </c>
      <c r="E592" s="27" t="s">
        <v>25</v>
      </c>
      <c r="F592" s="30">
        <v>158.35</v>
      </c>
      <c r="G592" s="27" t="s">
        <v>39</v>
      </c>
      <c r="H592" s="31">
        <v>340</v>
      </c>
      <c r="I592" s="32">
        <v>53839</v>
      </c>
      <c r="J592" s="27" t="s">
        <v>26</v>
      </c>
      <c r="K592" s="27" t="s">
        <v>613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5979</v>
      </c>
      <c r="C593" s="23">
        <v>45979.702320937497</v>
      </c>
      <c r="D593" s="21" t="s">
        <v>10</v>
      </c>
      <c r="E593" s="21" t="s">
        <v>25</v>
      </c>
      <c r="F593" s="24">
        <v>158.35</v>
      </c>
      <c r="G593" s="21" t="s">
        <v>39</v>
      </c>
      <c r="H593" s="25">
        <v>502</v>
      </c>
      <c r="I593" s="26">
        <v>79491.7</v>
      </c>
      <c r="J593" s="21" t="s">
        <v>26</v>
      </c>
      <c r="K593" s="21" t="s">
        <v>614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5979</v>
      </c>
      <c r="C594" s="29">
        <v>45979.702320937497</v>
      </c>
      <c r="D594" s="27" t="s">
        <v>10</v>
      </c>
      <c r="E594" s="27" t="s">
        <v>25</v>
      </c>
      <c r="F594" s="30">
        <v>158.35</v>
      </c>
      <c r="G594" s="27" t="s">
        <v>39</v>
      </c>
      <c r="H594" s="31">
        <v>167</v>
      </c>
      <c r="I594" s="32">
        <v>26444.45</v>
      </c>
      <c r="J594" s="27" t="s">
        <v>26</v>
      </c>
      <c r="K594" s="27" t="s">
        <v>615</v>
      </c>
      <c r="L594" s="27" t="s">
        <v>41</v>
      </c>
    </row>
    <row r="595" spans="1:12" s="1" customFormat="1" ht="19.7" customHeight="1" x14ac:dyDescent="0.2">
      <c r="A595" s="21" t="s">
        <v>12</v>
      </c>
      <c r="B595" s="22">
        <v>45979</v>
      </c>
      <c r="C595" s="23">
        <v>45979.702320937497</v>
      </c>
      <c r="D595" s="21" t="s">
        <v>10</v>
      </c>
      <c r="E595" s="21" t="s">
        <v>25</v>
      </c>
      <c r="F595" s="24">
        <v>158.35</v>
      </c>
      <c r="G595" s="21" t="s">
        <v>39</v>
      </c>
      <c r="H595" s="25">
        <v>444</v>
      </c>
      <c r="I595" s="26">
        <v>70307.399999999994</v>
      </c>
      <c r="J595" s="21" t="s">
        <v>26</v>
      </c>
      <c r="K595" s="21" t="s">
        <v>616</v>
      </c>
      <c r="L595" s="21" t="s">
        <v>41</v>
      </c>
    </row>
    <row r="596" spans="1:12" s="1" customFormat="1" ht="19.7" customHeight="1" x14ac:dyDescent="0.2">
      <c r="A596" s="27" t="s">
        <v>12</v>
      </c>
      <c r="B596" s="28">
        <v>45979</v>
      </c>
      <c r="C596" s="29">
        <v>45979.703994525502</v>
      </c>
      <c r="D596" s="27" t="s">
        <v>10</v>
      </c>
      <c r="E596" s="27" t="s">
        <v>25</v>
      </c>
      <c r="F596" s="30">
        <v>158.5</v>
      </c>
      <c r="G596" s="27" t="s">
        <v>39</v>
      </c>
      <c r="H596" s="31">
        <v>103</v>
      </c>
      <c r="I596" s="32">
        <v>16325.5</v>
      </c>
      <c r="J596" s="27" t="s">
        <v>26</v>
      </c>
      <c r="K596" s="27" t="s">
        <v>617</v>
      </c>
      <c r="L596" s="27" t="s">
        <v>41</v>
      </c>
    </row>
    <row r="597" spans="1:12" s="1" customFormat="1" ht="19.7" customHeight="1" x14ac:dyDescent="0.2">
      <c r="A597" s="21" t="s">
        <v>12</v>
      </c>
      <c r="B597" s="22">
        <v>45979</v>
      </c>
      <c r="C597" s="23">
        <v>45979.703994525502</v>
      </c>
      <c r="D597" s="21" t="s">
        <v>10</v>
      </c>
      <c r="E597" s="21" t="s">
        <v>25</v>
      </c>
      <c r="F597" s="24">
        <v>158.5</v>
      </c>
      <c r="G597" s="21" t="s">
        <v>39</v>
      </c>
      <c r="H597" s="25">
        <v>947</v>
      </c>
      <c r="I597" s="26">
        <v>150099.5</v>
      </c>
      <c r="J597" s="21" t="s">
        <v>26</v>
      </c>
      <c r="K597" s="21" t="s">
        <v>618</v>
      </c>
      <c r="L597" s="21" t="s">
        <v>41</v>
      </c>
    </row>
    <row r="598" spans="1:12" s="1" customFormat="1" ht="19.7" customHeight="1" x14ac:dyDescent="0.2">
      <c r="A598" s="27" t="s">
        <v>12</v>
      </c>
      <c r="B598" s="28">
        <v>45979</v>
      </c>
      <c r="C598" s="29">
        <v>45979.704832928197</v>
      </c>
      <c r="D598" s="27" t="s">
        <v>10</v>
      </c>
      <c r="E598" s="27" t="s">
        <v>25</v>
      </c>
      <c r="F598" s="30">
        <v>158.4</v>
      </c>
      <c r="G598" s="27" t="s">
        <v>39</v>
      </c>
      <c r="H598" s="31">
        <v>1944</v>
      </c>
      <c r="I598" s="32">
        <v>307929.59999999998</v>
      </c>
      <c r="J598" s="27" t="s">
        <v>26</v>
      </c>
      <c r="K598" s="27" t="s">
        <v>619</v>
      </c>
      <c r="L598" s="27" t="s">
        <v>41</v>
      </c>
    </row>
    <row r="599" spans="1:12" s="1" customFormat="1" ht="19.7" customHeight="1" x14ac:dyDescent="0.2">
      <c r="A599" s="21" t="s">
        <v>12</v>
      </c>
      <c r="B599" s="22">
        <v>45979</v>
      </c>
      <c r="C599" s="23">
        <v>45979.706084641199</v>
      </c>
      <c r="D599" s="21" t="s">
        <v>10</v>
      </c>
      <c r="E599" s="21" t="s">
        <v>25</v>
      </c>
      <c r="F599" s="24">
        <v>158.25</v>
      </c>
      <c r="G599" s="21" t="s">
        <v>39</v>
      </c>
      <c r="H599" s="25">
        <v>319</v>
      </c>
      <c r="I599" s="26">
        <v>50481.75</v>
      </c>
      <c r="J599" s="21" t="s">
        <v>26</v>
      </c>
      <c r="K599" s="21" t="s">
        <v>620</v>
      </c>
      <c r="L599" s="21" t="s">
        <v>41</v>
      </c>
    </row>
    <row r="600" spans="1:12" s="1" customFormat="1" ht="19.7" customHeight="1" x14ac:dyDescent="0.2">
      <c r="A600" s="27" t="s">
        <v>12</v>
      </c>
      <c r="B600" s="28">
        <v>45979</v>
      </c>
      <c r="C600" s="29">
        <v>45979.707404189801</v>
      </c>
      <c r="D600" s="27" t="s">
        <v>10</v>
      </c>
      <c r="E600" s="27" t="s">
        <v>25</v>
      </c>
      <c r="F600" s="30">
        <v>158.15</v>
      </c>
      <c r="G600" s="27" t="s">
        <v>39</v>
      </c>
      <c r="H600" s="31">
        <v>560</v>
      </c>
      <c r="I600" s="32">
        <v>88564</v>
      </c>
      <c r="J600" s="27" t="s">
        <v>26</v>
      </c>
      <c r="K600" s="27" t="s">
        <v>621</v>
      </c>
      <c r="L600" s="27" t="s">
        <v>41</v>
      </c>
    </row>
    <row r="601" spans="1:12" s="1" customFormat="1" ht="19.7" customHeight="1" x14ac:dyDescent="0.2">
      <c r="A601" s="21" t="s">
        <v>12</v>
      </c>
      <c r="B601" s="22">
        <v>45979</v>
      </c>
      <c r="C601" s="23">
        <v>45979.707415972203</v>
      </c>
      <c r="D601" s="21" t="s">
        <v>10</v>
      </c>
      <c r="E601" s="21" t="s">
        <v>25</v>
      </c>
      <c r="F601" s="24">
        <v>158.15</v>
      </c>
      <c r="G601" s="21" t="s">
        <v>39</v>
      </c>
      <c r="H601" s="25">
        <v>391</v>
      </c>
      <c r="I601" s="26">
        <v>61836.65</v>
      </c>
      <c r="J601" s="21" t="s">
        <v>26</v>
      </c>
      <c r="K601" s="21" t="s">
        <v>622</v>
      </c>
      <c r="L601" s="21" t="s">
        <v>41</v>
      </c>
    </row>
    <row r="602" spans="1:12" s="1" customFormat="1" ht="19.7" customHeight="1" x14ac:dyDescent="0.2">
      <c r="A602" s="27" t="s">
        <v>12</v>
      </c>
      <c r="B602" s="28">
        <v>45979</v>
      </c>
      <c r="C602" s="29">
        <v>45979.708348611101</v>
      </c>
      <c r="D602" s="27" t="s">
        <v>10</v>
      </c>
      <c r="E602" s="27" t="s">
        <v>25</v>
      </c>
      <c r="F602" s="30">
        <v>158.25</v>
      </c>
      <c r="G602" s="27" t="s">
        <v>39</v>
      </c>
      <c r="H602" s="31">
        <v>870</v>
      </c>
      <c r="I602" s="32">
        <v>137677.5</v>
      </c>
      <c r="J602" s="27" t="s">
        <v>26</v>
      </c>
      <c r="K602" s="27" t="s">
        <v>623</v>
      </c>
      <c r="L602" s="27" t="s">
        <v>41</v>
      </c>
    </row>
    <row r="603" spans="1:12" s="1" customFormat="1" ht="19.7" customHeight="1" x14ac:dyDescent="0.2">
      <c r="A603" s="21" t="s">
        <v>12</v>
      </c>
      <c r="B603" s="22">
        <v>45979</v>
      </c>
      <c r="C603" s="23">
        <v>45979.708348611101</v>
      </c>
      <c r="D603" s="21" t="s">
        <v>10</v>
      </c>
      <c r="E603" s="21" t="s">
        <v>25</v>
      </c>
      <c r="F603" s="24">
        <v>158.25</v>
      </c>
      <c r="G603" s="21" t="s">
        <v>39</v>
      </c>
      <c r="H603" s="25">
        <v>584</v>
      </c>
      <c r="I603" s="26">
        <v>92418</v>
      </c>
      <c r="J603" s="21" t="s">
        <v>26</v>
      </c>
      <c r="K603" s="21" t="s">
        <v>624</v>
      </c>
      <c r="L603" s="21" t="s">
        <v>41</v>
      </c>
    </row>
    <row r="604" spans="1:12" s="1" customFormat="1" ht="19.7" customHeight="1" x14ac:dyDescent="0.2">
      <c r="A604" s="27" t="s">
        <v>12</v>
      </c>
      <c r="B604" s="28">
        <v>45979</v>
      </c>
      <c r="C604" s="29">
        <v>45979.7121276736</v>
      </c>
      <c r="D604" s="27" t="s">
        <v>10</v>
      </c>
      <c r="E604" s="27" t="s">
        <v>25</v>
      </c>
      <c r="F604" s="30">
        <v>158.30000000000001</v>
      </c>
      <c r="G604" s="27" t="s">
        <v>39</v>
      </c>
      <c r="H604" s="31">
        <v>306</v>
      </c>
      <c r="I604" s="32">
        <v>48439.8</v>
      </c>
      <c r="J604" s="27" t="s">
        <v>26</v>
      </c>
      <c r="K604" s="27" t="s">
        <v>625</v>
      </c>
      <c r="L604" s="27" t="s">
        <v>41</v>
      </c>
    </row>
    <row r="605" spans="1:12" s="1" customFormat="1" ht="19.7" customHeight="1" x14ac:dyDescent="0.2">
      <c r="A605" s="21" t="s">
        <v>12</v>
      </c>
      <c r="B605" s="22">
        <v>45979</v>
      </c>
      <c r="C605" s="23">
        <v>45979.7121276736</v>
      </c>
      <c r="D605" s="21" t="s">
        <v>10</v>
      </c>
      <c r="E605" s="21" t="s">
        <v>25</v>
      </c>
      <c r="F605" s="24">
        <v>158.30000000000001</v>
      </c>
      <c r="G605" s="21" t="s">
        <v>39</v>
      </c>
      <c r="H605" s="25">
        <v>1386</v>
      </c>
      <c r="I605" s="26">
        <v>219403.8</v>
      </c>
      <c r="J605" s="21" t="s">
        <v>26</v>
      </c>
      <c r="K605" s="21" t="s">
        <v>626</v>
      </c>
      <c r="L605" s="21" t="s">
        <v>41</v>
      </c>
    </row>
    <row r="606" spans="1:12" s="1" customFormat="1" ht="19.7" customHeight="1" x14ac:dyDescent="0.2">
      <c r="A606" s="27" t="s">
        <v>12</v>
      </c>
      <c r="B606" s="28">
        <v>45979</v>
      </c>
      <c r="C606" s="29">
        <v>45979.712127858802</v>
      </c>
      <c r="D606" s="27" t="s">
        <v>10</v>
      </c>
      <c r="E606" s="27" t="s">
        <v>25</v>
      </c>
      <c r="F606" s="30">
        <v>158.30000000000001</v>
      </c>
      <c r="G606" s="27" t="s">
        <v>39</v>
      </c>
      <c r="H606" s="31">
        <v>1439</v>
      </c>
      <c r="I606" s="32">
        <v>227793.7</v>
      </c>
      <c r="J606" s="27" t="s">
        <v>26</v>
      </c>
      <c r="K606" s="27" t="s">
        <v>627</v>
      </c>
      <c r="L606" s="27" t="s">
        <v>41</v>
      </c>
    </row>
    <row r="607" spans="1:12" s="1" customFormat="1" ht="19.7" customHeight="1" x14ac:dyDescent="0.2">
      <c r="A607" s="21" t="s">
        <v>12</v>
      </c>
      <c r="B607" s="22">
        <v>45979</v>
      </c>
      <c r="C607" s="23">
        <v>45979.716957442099</v>
      </c>
      <c r="D607" s="21" t="s">
        <v>10</v>
      </c>
      <c r="E607" s="21" t="s">
        <v>25</v>
      </c>
      <c r="F607" s="24">
        <v>158.35</v>
      </c>
      <c r="G607" s="21" t="s">
        <v>39</v>
      </c>
      <c r="H607" s="25">
        <v>129</v>
      </c>
      <c r="I607" s="26">
        <v>20427.150000000001</v>
      </c>
      <c r="J607" s="21" t="s">
        <v>26</v>
      </c>
      <c r="K607" s="21" t="s">
        <v>628</v>
      </c>
      <c r="L607" s="21" t="s">
        <v>294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1-18T16:15:41Z</dcterms:created>
  <dcterms:modified xsi:type="dcterms:W3CDTF">2025-11-18T17:52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11-18T16:23:01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7a5ac74b-74de-46de-bb85-840ca1d95ad3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FE99292C-A52B-43AB-A703-290C3F9849F7}</vt:lpwstr>
  </property>
</Properties>
</file>